            <v>0</v>
          </cell>
          <cell r="E4242">
            <v>0</v>
          </cell>
          <cell r="F4242">
            <v>0</v>
          </cell>
          <cell r="G4242">
            <v>136.5</v>
          </cell>
          <cell r="H4242">
            <v>0</v>
          </cell>
          <cell r="I4242">
            <v>435.67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572.16999999999996</v>
          </cell>
          <cell r="P4242">
            <v>0</v>
          </cell>
          <cell r="Q4242">
            <v>0</v>
          </cell>
        </row>
        <row r="4243">
          <cell r="A4243" t="str">
            <v>613033  FREIGHT OUT - OCEAN</v>
          </cell>
          <cell r="B4243" t="str">
            <v>613033  FREIGHT OUT - OCEAN</v>
          </cell>
          <cell r="C4243">
            <v>0</v>
          </cell>
          <cell r="D4243">
            <v>0</v>
          </cell>
          <cell r="E4243">
            <v>0</v>
          </cell>
          <cell r="F4243">
            <v>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0</v>
          </cell>
          <cell r="Q4243">
            <v>0</v>
          </cell>
        </row>
        <row r="4244">
          <cell r="A4244" t="str">
            <v>613034  EXPRESS FREIGHT</v>
          </cell>
          <cell r="B4244" t="str">
            <v>613034  EXPRESS FREIGHT</v>
          </cell>
          <cell r="C4244">
            <v>1135.95</v>
          </cell>
          <cell r="D4244">
            <v>1017.96</v>
          </cell>
          <cell r="E4244">
            <v>1634.92</v>
          </cell>
          <cell r="F4244">
            <v>1065.78</v>
          </cell>
          <cell r="G4244">
            <v>1885.39</v>
          </cell>
          <cell r="H4244">
            <v>1663.03</v>
          </cell>
          <cell r="I4244">
            <v>1426.95</v>
          </cell>
          <cell r="J4244">
            <v>1534.28</v>
          </cell>
          <cell r="K4244">
            <v>89.41</v>
          </cell>
          <cell r="L4244">
            <v>0</v>
          </cell>
          <cell r="M4244">
            <v>0</v>
          </cell>
          <cell r="N4244">
            <v>0</v>
          </cell>
          <cell r="O4244">
            <v>11453.67</v>
          </cell>
          <cell r="P4244">
            <v>1318.43</v>
          </cell>
          <cell r="Q4244">
            <v>1577.64</v>
          </cell>
        </row>
        <row r="4245">
          <cell r="A4245" t="str">
            <v>613035  CUSTOMS DUTIES/TAXES</v>
          </cell>
          <cell r="B4245" t="str">
            <v>613035  CUSTOMS DUTIES/TAXES</v>
          </cell>
          <cell r="C4245">
            <v>119.5</v>
          </cell>
          <cell r="D4245">
            <v>1501.58</v>
          </cell>
          <cell r="E4245">
            <v>1541.17</v>
          </cell>
          <cell r="F4245">
            <v>486.86</v>
          </cell>
          <cell r="G4245">
            <v>8045.02</v>
          </cell>
          <cell r="H4245">
            <v>-6157.76</v>
          </cell>
          <cell r="I4245">
            <v>124.24</v>
          </cell>
          <cell r="J4245">
            <v>102.33</v>
          </cell>
          <cell r="K4245">
            <v>36.979999999999997</v>
          </cell>
          <cell r="L4245">
            <v>0</v>
          </cell>
          <cell r="M4245">
            <v>0</v>
          </cell>
          <cell r="N4245">
            <v>0</v>
          </cell>
          <cell r="O4245">
            <v>5799.92</v>
          </cell>
          <cell r="P4245">
            <v>1035.4000000000001</v>
          </cell>
          <cell r="Q4245">
            <v>935.21</v>
          </cell>
        </row>
        <row r="4246">
          <cell r="A4246" t="str">
            <v>613036  FREIGHT OUT - FTL</v>
          </cell>
          <cell r="B4246" t="str">
            <v>613036  FREIGHT OUT - FTL</v>
          </cell>
          <cell r="C4246">
            <v>0</v>
          </cell>
          <cell r="D4246">
            <v>2875.14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2875.14</v>
          </cell>
          <cell r="P4246">
            <v>0</v>
          </cell>
          <cell r="Q4246">
            <v>1316.07</v>
          </cell>
        </row>
        <row r="4247">
          <cell r="A4247" t="str">
            <v>613037  FREIGHT OUT - INTER</v>
          </cell>
          <cell r="B4247" t="str">
            <v>613037  FREIGHT OUT - INTER</v>
          </cell>
          <cell r="C4247">
            <v>0</v>
          </cell>
          <cell r="D4247">
            <v>0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</row>
        <row r="4248">
          <cell r="A4248" t="str">
            <v>613038  FREIGHT OUT - FCL</v>
          </cell>
          <cell r="B4248" t="str">
            <v>613038  FREIGHT OUT - FCL</v>
          </cell>
          <cell r="C4248">
            <v>0</v>
          </cell>
          <cell r="D4248">
            <v>0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</row>
        <row r="4249">
          <cell r="A4249" t="str">
            <v>613041  FREIGHT IN - GROUND</v>
          </cell>
          <cell r="B4249" t="str">
            <v>613041  FREIGHT IN - GROUND</v>
          </cell>
          <cell r="C4249">
            <v>0</v>
          </cell>
          <cell r="D4249">
            <v>0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</row>
        <row r="4250">
          <cell r="A4250" t="str">
            <v>613042  FREIGHT IN - AIR</v>
          </cell>
          <cell r="B4250" t="str">
            <v>613042  FREIGHT IN - AIR</v>
          </cell>
          <cell r="C4250">
            <v>0</v>
          </cell>
          <cell r="D4250">
            <v>0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</row>
        <row r="4251">
          <cell r="A4251" t="str">
            <v>613043  FREIGHT IN - OCEAN</v>
          </cell>
          <cell r="B4251" t="str">
            <v>613043  FREIGHT IN - OCEAN</v>
          </cell>
          <cell r="C4251">
            <v>0</v>
          </cell>
          <cell r="D4251">
            <v>0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</row>
        <row r="4252">
          <cell r="A4252" t="str">
            <v>613044  FREIGHT IN - OCEAN</v>
          </cell>
          <cell r="B4252" t="str">
            <v>613044  FREIGHT IN - OCEAN</v>
          </cell>
          <cell r="C4252">
            <v>14.77</v>
          </cell>
          <cell r="D4252">
            <v>22.97</v>
          </cell>
          <cell r="E4252">
            <v>46.47</v>
          </cell>
          <cell r="F4252">
            <v>19.010000000000002</v>
          </cell>
          <cell r="G4252">
            <v>33.82</v>
          </cell>
          <cell r="H4252">
            <v>75.63</v>
          </cell>
          <cell r="I4252">
            <v>177.1</v>
          </cell>
          <cell r="J4252">
            <v>98.67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488.44</v>
          </cell>
          <cell r="P4252">
            <v>14.63</v>
          </cell>
          <cell r="Q4252">
            <v>51.42</v>
          </cell>
        </row>
        <row r="4253">
          <cell r="A4253" t="str">
            <v>613045  FREIGHT IN - FCL</v>
          </cell>
          <cell r="B4253" t="str">
            <v>613045  FREIGHT IN - FCL</v>
          </cell>
          <cell r="C4253">
            <v>0</v>
          </cell>
          <cell r="D4253">
            <v>0</v>
          </cell>
          <cell r="E4253">
            <v>15758.12</v>
          </cell>
          <cell r="F4253">
            <v>11270.25</v>
          </cell>
          <cell r="G4253">
            <v>0</v>
          </cell>
          <cell r="H4253">
            <v>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27028.37</v>
          </cell>
          <cell r="P4253">
            <v>0</v>
          </cell>
          <cell r="Q4253">
            <v>0</v>
          </cell>
        </row>
        <row r="4254">
          <cell r="A4254" t="str">
            <v>613046  FREIGHT IN - INTER</v>
          </cell>
          <cell r="B4254" t="str">
            <v>613046  FREIGHT IN - INTER</v>
          </cell>
          <cell r="C4254">
            <v>0</v>
          </cell>
          <cell r="D4254">
            <v>0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</row>
        <row r="4255">
          <cell r="A4255" t="str">
            <v>613047  FREIGHT IN - FCL</v>
          </cell>
          <cell r="B4255" t="str">
            <v>613047  FREIGHT IN - FCL</v>
          </cell>
          <cell r="C4255">
            <v>0</v>
          </cell>
          <cell r="D4255">
            <v>0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0</v>
          </cell>
          <cell r="Q4255">
            <v>0</v>
          </cell>
        </row>
        <row r="4256">
          <cell r="A4256" t="str">
            <v>FREIGHT</v>
          </cell>
          <cell r="B4256" t="str">
            <v>FREIGHT</v>
          </cell>
          <cell r="C4256">
            <v>3452.57</v>
          </cell>
          <cell r="D4256">
            <v>6360.4</v>
          </cell>
          <cell r="E4256">
            <v>19003.88</v>
          </cell>
          <cell r="F4256">
            <v>12858.95</v>
          </cell>
          <cell r="G4256">
            <v>10185.33</v>
          </cell>
          <cell r="H4256">
            <v>-4419.1000000000004</v>
          </cell>
          <cell r="I4256">
            <v>2328.29</v>
          </cell>
          <cell r="J4256">
            <v>1735.28</v>
          </cell>
          <cell r="K4256">
            <v>126.39</v>
          </cell>
          <cell r="L4256">
            <v>0</v>
          </cell>
          <cell r="M4256">
            <v>0</v>
          </cell>
          <cell r="N4256">
            <v>0</v>
          </cell>
          <cell r="O4256">
            <v>51631.99</v>
          </cell>
          <cell r="P4256">
            <v>2368.46</v>
          </cell>
          <cell r="Q4256">
            <v>10780.34</v>
          </cell>
        </row>
        <row r="4257">
          <cell r="A4257" t="str">
            <v>615000  ADVERTISING</v>
          </cell>
          <cell r="B4257" t="str">
            <v>615000  ADVERTISING</v>
          </cell>
          <cell r="C4257">
            <v>0</v>
          </cell>
          <cell r="D4257">
            <v>0</v>
          </cell>
          <cell r="E4257">
            <v>0</v>
          </cell>
          <cell r="F4257">
            <v>0</v>
          </cell>
          <cell r="G4257">
            <v>3921.23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3921.23</v>
          </cell>
          <cell r="P4257">
            <v>0</v>
          </cell>
          <cell r="Q4257">
            <v>0</v>
          </cell>
        </row>
        <row r="4258">
          <cell r="A4258" t="str">
            <v>615003  EXPOSITION EXPENSE</v>
          </cell>
          <cell r="B4258" t="str">
            <v>615003  EXPOSITION EXPENSE</v>
          </cell>
          <cell r="C4258">
            <v>205.79</v>
          </cell>
          <cell r="D4258">
            <v>0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205.79</v>
          </cell>
          <cell r="P4258">
            <v>0</v>
          </cell>
          <cell r="Q4258">
            <v>0</v>
          </cell>
        </row>
        <row r="4259">
          <cell r="A4259" t="str">
            <v>615004  EXPOSITION EXP. IMB</v>
          </cell>
          <cell r="B4259" t="str">
            <v>615004  EXPOSITION EXP. IMB</v>
          </cell>
          <cell r="C4259">
            <v>0</v>
          </cell>
          <cell r="D4259">
            <v>0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0</v>
          </cell>
        </row>
        <row r="4260">
          <cell r="A4260" t="str">
            <v>615007  EXPO PROMO EXPENSE</v>
          </cell>
          <cell r="B4260" t="str">
            <v>615007  EXPO PROMO EXPENSE</v>
          </cell>
          <cell r="C4260">
            <v>0</v>
          </cell>
          <cell r="D4260">
            <v>0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</row>
        <row r="4261">
          <cell r="A4261" t="str">
            <v>615008  VIDEO EXPENSE</v>
          </cell>
          <cell r="B4261" t="str">
            <v>615008  VIDEO EXPENSE</v>
          </cell>
          <cell r="C4261">
            <v>0</v>
          </cell>
          <cell r="D4261">
            <v>0</v>
          </cell>
          <cell r="E4261">
            <v>0</v>
          </cell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0</v>
          </cell>
          <cell r="Q4261">
            <v>0</v>
          </cell>
        </row>
        <row r="4262">
          <cell r="A4262" t="str">
            <v>615009  PROMOTIONAL EXPENSE</v>
          </cell>
          <cell r="B4262" t="str">
            <v>615009  PROMOTIONAL EXPENSE</v>
          </cell>
          <cell r="C4262">
            <v>0</v>
          </cell>
          <cell r="D4262">
            <v>1459.7</v>
          </cell>
          <cell r="E4262">
            <v>0</v>
          </cell>
          <cell r="F4262">
            <v>0</v>
          </cell>
          <cell r="G4262">
            <v>122.36</v>
          </cell>
          <cell r="H4262">
            <v>0</v>
          </cell>
          <cell r="I4262">
            <v>0</v>
          </cell>
          <cell r="J4262">
            <v>4349.18</v>
          </cell>
          <cell r="K4262">
            <v>4349.18</v>
          </cell>
          <cell r="L4262">
            <v>0</v>
          </cell>
          <cell r="M4262">
            <v>0</v>
          </cell>
          <cell r="N4262">
            <v>0</v>
          </cell>
          <cell r="O4262">
            <v>10280.42</v>
          </cell>
          <cell r="P4262">
            <v>0</v>
          </cell>
          <cell r="Q4262">
            <v>0</v>
          </cell>
        </row>
        <row r="4263">
          <cell r="A4263" t="str">
            <v>615010  PUBLIC RELATIONS</v>
          </cell>
          <cell r="B4263" t="str">
            <v>615010  PUBLIC RELATIONS</v>
          </cell>
          <cell r="C4263">
            <v>0</v>
          </cell>
          <cell r="D4263">
            <v>0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</row>
        <row r="4264">
          <cell r="A4264" t="str">
            <v>615011  COMMUNICATION EXP</v>
          </cell>
          <cell r="B4264" t="str">
            <v>615011  COMMUNICATION EXP</v>
          </cell>
          <cell r="C4264">
            <v>0</v>
          </cell>
          <cell r="D4264">
            <v>0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</row>
        <row r="4265">
          <cell r="A4265" t="str">
            <v>615012  FREIGHT MARKETING</v>
          </cell>
          <cell r="B4265" t="str">
            <v>615012  FREIGHT MARKETING</v>
          </cell>
          <cell r="C4265">
            <v>0</v>
          </cell>
          <cell r="D4265">
            <v>0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0</v>
          </cell>
          <cell r="Q4265">
            <v>0</v>
          </cell>
        </row>
        <row r="4266">
          <cell r="A4266" t="str">
            <v>615013  USERS MEETINGS</v>
          </cell>
          <cell r="B4266" t="str">
            <v>615013  USERS MEETINGS</v>
          </cell>
          <cell r="C4266">
            <v>0</v>
          </cell>
          <cell r="D4266">
            <v>0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0</v>
          </cell>
          <cell r="Q4266">
            <v>0</v>
          </cell>
        </row>
        <row r="4267">
          <cell r="A4267" t="str">
            <v>615014  DEMONSTRATION MKTG</v>
          </cell>
          <cell r="B4267" t="str">
            <v>615014  DEMONSTRATION MKTG</v>
          </cell>
          <cell r="C4267">
            <v>0</v>
          </cell>
          <cell r="D4267">
            <v>0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0</v>
          </cell>
          <cell r="Q4267">
            <v>0</v>
          </cell>
        </row>
        <row r="4268">
          <cell r="A4268" t="str">
            <v>615015  CUSTOMER MEETINGS</v>
          </cell>
          <cell r="B4268" t="str">
            <v>615015  CUSTOMER MEETINGS</v>
          </cell>
          <cell r="C4268">
            <v>0</v>
          </cell>
          <cell r="D4268">
            <v>0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P4268">
            <v>0</v>
          </cell>
          <cell r="Q4268">
            <v>0</v>
          </cell>
        </row>
        <row r="4269">
          <cell r="A4269" t="str">
            <v>615016  MANUALS</v>
          </cell>
          <cell r="B4269" t="str">
            <v>615016  MANUALS</v>
          </cell>
          <cell r="C4269">
            <v>0</v>
          </cell>
          <cell r="D4269">
            <v>0</v>
          </cell>
          <cell r="E4269">
            <v>0</v>
          </cell>
          <cell r="F4269">
            <v>0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</row>
        <row r="4270">
          <cell r="A4270" t="str">
            <v>615017  BROCHURES</v>
          </cell>
          <cell r="B4270" t="str">
            <v>615017  BROCHURES</v>
          </cell>
          <cell r="C4270">
            <v>0</v>
          </cell>
          <cell r="D4270">
            <v>0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  <cell r="Q4270">
            <v>0</v>
          </cell>
        </row>
        <row r="4271">
          <cell r="A4271" t="str">
            <v>615020  DOCUMENTATION</v>
          </cell>
          <cell r="B4271" t="str">
            <v>615020  DOCUMENTATION</v>
          </cell>
          <cell r="C4271">
            <v>0</v>
          </cell>
          <cell r="D4271">
            <v>0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0</v>
          </cell>
          <cell r="Q4271">
            <v>0</v>
          </cell>
        </row>
        <row r="4272">
          <cell r="A4272" t="str">
            <v>615023  STOCK EXIT REPAIRS</v>
          </cell>
          <cell r="B4272" t="str">
            <v>615023 - 615026</v>
          </cell>
          <cell r="C4272">
            <v>0</v>
          </cell>
          <cell r="D4272">
            <v>0</v>
          </cell>
          <cell r="E4272">
            <v>430.03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430.03</v>
          </cell>
          <cell r="P4272">
            <v>0</v>
          </cell>
          <cell r="Q4272">
            <v>0</v>
          </cell>
        </row>
        <row r="4273">
          <cell r="A4273" t="str">
            <v>615028  CUST GIFT TAX DED</v>
          </cell>
          <cell r="B4273" t="str">
            <v>615028  CUST GIFT TAX DED</v>
          </cell>
          <cell r="C4273">
            <v>0</v>
          </cell>
          <cell r="D4273">
            <v>0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  <cell r="Q4273">
            <v>0</v>
          </cell>
        </row>
        <row r="4274">
          <cell r="A4274" t="str">
            <v>615029  CUST GIFT NO TAX DED</v>
          </cell>
          <cell r="B4274" t="str">
            <v>615029  CUST GIFT NO TAX DED</v>
          </cell>
          <cell r="C4274">
            <v>0</v>
          </cell>
          <cell r="D4274">
            <v>0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0</v>
          </cell>
          <cell r="Q4274">
            <v>0</v>
          </cell>
        </row>
        <row r="4275">
          <cell r="A4275" t="str">
            <v>615031  ADVERT PRINTED FORMS</v>
          </cell>
          <cell r="B4275" t="str">
            <v>615031  ADVERT PRINTED FORMS</v>
          </cell>
          <cell r="C4275">
            <v>0</v>
          </cell>
          <cell r="D4275">
            <v>0</v>
          </cell>
          <cell r="E4275">
            <v>0</v>
          </cell>
          <cell r="F4275">
            <v>0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</row>
        <row r="4276">
          <cell r="A4276" t="str">
            <v>615032  ADVERT PLACEMENTS</v>
          </cell>
          <cell r="B4276" t="str">
            <v>615032  ADVERT PLACEMENTS</v>
          </cell>
          <cell r="C4276">
            <v>0</v>
          </cell>
          <cell r="D4276">
            <v>0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0</v>
          </cell>
          <cell r="Q4276">
            <v>0</v>
          </cell>
        </row>
        <row r="4277">
          <cell r="A4277" t="str">
            <v>615033  SPANDEX STUDIO CHG</v>
          </cell>
          <cell r="B4277" t="str">
            <v>615033  SPANDEX STUDIO CHG</v>
          </cell>
          <cell r="C4277">
            <v>0</v>
          </cell>
          <cell r="D4277">
            <v>0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0</v>
          </cell>
          <cell r="Q4277">
            <v>0</v>
          </cell>
        </row>
        <row r="4278">
          <cell r="A4278" t="str">
            <v>615034  AD AGENCY</v>
          </cell>
          <cell r="B4278" t="str">
            <v>615034  AD AGENCY</v>
          </cell>
          <cell r="C4278">
            <v>0</v>
          </cell>
          <cell r="D4278">
            <v>0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0</v>
          </cell>
          <cell r="Q4278">
            <v>0</v>
          </cell>
        </row>
        <row r="4279">
          <cell r="A4279" t="str">
            <v>615035  INTERNET ADVERTISING</v>
          </cell>
          <cell r="B4279" t="str">
            <v>615035  INTERNET ADVERTISING</v>
          </cell>
          <cell r="C4279">
            <v>0</v>
          </cell>
          <cell r="D4279">
            <v>0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0</v>
          </cell>
          <cell r="Q4279">
            <v>0</v>
          </cell>
        </row>
        <row r="4280">
          <cell r="A4280" t="str">
            <v>615036  MISC ADVERT EXPENSE</v>
          </cell>
          <cell r="B4280" t="str">
            <v>615036  MISC ADVERT EXPENSE</v>
          </cell>
          <cell r="C4280">
            <v>0</v>
          </cell>
          <cell r="D4280">
            <v>0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  <cell r="Q4280">
            <v>0</v>
          </cell>
        </row>
        <row r="4281">
          <cell r="A4281" t="str">
            <v>615038  LEAD FULFILL SUPPL</v>
          </cell>
          <cell r="B4281" t="str">
            <v>615038  LEAD FULFILL SUPPL</v>
          </cell>
          <cell r="C4281">
            <v>0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0</v>
          </cell>
          <cell r="Q4281">
            <v>0</v>
          </cell>
        </row>
        <row r="4282">
          <cell r="A4282" t="str">
            <v>MARKETING</v>
          </cell>
          <cell r="B4282" t="str">
            <v>MARKETING</v>
          </cell>
          <cell r="C4282">
            <v>205.79</v>
          </cell>
          <cell r="D4282">
            <v>1459.7</v>
          </cell>
          <cell r="E4282">
            <v>430.03</v>
          </cell>
          <cell r="F4282">
            <v>0</v>
          </cell>
          <cell r="G4282">
            <v>4043.59</v>
          </cell>
          <cell r="H4282">
            <v>0</v>
          </cell>
          <cell r="I4282">
            <v>0</v>
          </cell>
          <cell r="J4282">
            <v>4349.18</v>
          </cell>
          <cell r="K4282">
            <v>4349.18</v>
          </cell>
          <cell r="L4282">
            <v>0</v>
          </cell>
          <cell r="M4282">
            <v>0</v>
          </cell>
          <cell r="N4282">
            <v>0</v>
          </cell>
          <cell r="O4282">
            <v>14837.47</v>
          </cell>
          <cell r="P4282">
            <v>0</v>
          </cell>
          <cell r="Q4282">
            <v>0</v>
          </cell>
        </row>
        <row r="4283">
          <cell r="A4283" t="str">
            <v>617000  AIRFARE</v>
          </cell>
          <cell r="B4283" t="str">
            <v>617000  AIRFARE</v>
          </cell>
          <cell r="C4283">
            <v>58974.22</v>
          </cell>
          <cell r="D4283">
            <v>39223.69</v>
          </cell>
          <cell r="E4283">
            <v>40850.730000000003</v>
          </cell>
          <cell r="F4283">
            <v>42803.91</v>
          </cell>
          <cell r="G4283">
            <v>37982.85</v>
          </cell>
          <cell r="H4283">
            <v>34946.46</v>
          </cell>
          <cell r="I4283">
            <v>40982.49</v>
          </cell>
          <cell r="J4283">
            <v>24809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320573.34999999998</v>
          </cell>
          <cell r="P4283">
            <v>46354.720000000001</v>
          </cell>
          <cell r="Q4283">
            <v>35635.589999999997</v>
          </cell>
        </row>
        <row r="4284">
          <cell r="A4284" t="str">
            <v>617001  MEALS &amp; ENTERTAINM</v>
          </cell>
          <cell r="B4284" t="str">
            <v>617001  MEALS &amp; ENTERTAINM</v>
          </cell>
          <cell r="C4284">
            <v>9088.2000000000007</v>
          </cell>
          <cell r="D4284">
            <v>10202.44</v>
          </cell>
          <cell r="E4284">
            <v>6410.34</v>
          </cell>
          <cell r="F4284">
            <v>7250.42</v>
          </cell>
          <cell r="G4284">
            <v>7672.9</v>
          </cell>
          <cell r="H4284">
            <v>5899.72</v>
          </cell>
          <cell r="I4284">
            <v>6057.52</v>
          </cell>
          <cell r="J4284">
            <v>6732.09</v>
          </cell>
          <cell r="K4284">
            <v>1068.6099999999999</v>
          </cell>
          <cell r="L4284">
            <v>0</v>
          </cell>
          <cell r="M4284">
            <v>0</v>
          </cell>
          <cell r="N4284">
            <v>0</v>
          </cell>
          <cell r="O4284">
            <v>60382.239999999998</v>
          </cell>
          <cell r="P4284">
            <v>11313.79</v>
          </cell>
          <cell r="Q4284">
            <v>11125.35</v>
          </cell>
        </row>
        <row r="4285">
          <cell r="A4285" t="str">
            <v>617002  OTHER TRAVEL</v>
          </cell>
          <cell r="B4285" t="str">
            <v>617002  OTHER TRAVEL</v>
          </cell>
          <cell r="C4285">
            <v>7092.02</v>
          </cell>
          <cell r="D4285">
            <v>7381.6</v>
          </cell>
          <cell r="E4285">
            <v>5060.17</v>
          </cell>
          <cell r="F4285">
            <v>5977.86</v>
          </cell>
          <cell r="G4285">
            <v>6816.07</v>
          </cell>
          <cell r="H4285">
            <v>5982.71</v>
          </cell>
          <cell r="I4285">
            <v>7134.99</v>
          </cell>
          <cell r="J4285">
            <v>5809.97</v>
          </cell>
          <cell r="K4285">
            <v>656.22</v>
          </cell>
          <cell r="L4285">
            <v>0</v>
          </cell>
          <cell r="M4285">
            <v>0</v>
          </cell>
          <cell r="N4285">
            <v>0</v>
          </cell>
          <cell r="O4285">
            <v>51911.61</v>
          </cell>
          <cell r="P4285">
            <v>5787.97</v>
          </cell>
          <cell r="Q4285">
            <v>7739.71</v>
          </cell>
        </row>
        <row r="4286">
          <cell r="A4286" t="str">
            <v>617003  TRAVEL RECHARGE</v>
          </cell>
          <cell r="B4286" t="str">
            <v>617003  TRAVEL RECHARGE</v>
          </cell>
          <cell r="C4286">
            <v>0</v>
          </cell>
          <cell r="D4286">
            <v>0</v>
          </cell>
          <cell r="E4286">
            <v>0</v>
          </cell>
          <cell r="F4286">
            <v>0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  <cell r="Q4286">
            <v>0</v>
          </cell>
        </row>
        <row r="4287">
          <cell r="A4287" t="str">
            <v>617004  TRAVEL RECHGE CREDIT</v>
          </cell>
          <cell r="B4287" t="str">
            <v>617004  TRAVEL RECHGE CREDIT</v>
          </cell>
          <cell r="C4287">
            <v>0</v>
          </cell>
          <cell r="D4287">
            <v>0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</row>
        <row r="4288">
          <cell r="A4288" t="str">
            <v>617005  TRAVEL RECHGE CREDIT</v>
          </cell>
          <cell r="B4288" t="str">
            <v>617005  TRAVEL RECHGE CREDIT</v>
          </cell>
          <cell r="C4288">
            <v>0</v>
          </cell>
          <cell r="D4288">
            <v>0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0</v>
          </cell>
          <cell r="Q4288">
            <v>0</v>
          </cell>
        </row>
        <row r="4289">
          <cell r="A4289" t="str">
            <v>617006  MEALS &amp; ENTERTAINM</v>
          </cell>
          <cell r="B4289" t="str">
            <v>617006  MEALS &amp; ENTERTAINM</v>
          </cell>
          <cell r="C4289">
            <v>0</v>
          </cell>
          <cell r="D4289">
            <v>0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0</v>
          </cell>
          <cell r="Q4289">
            <v>0</v>
          </cell>
        </row>
        <row r="4290">
          <cell r="A4290" t="str">
            <v>617008  TRAVEL - HOTEL</v>
          </cell>
          <cell r="B4290" t="str">
            <v>617008  TRAVEL - HOTEL</v>
          </cell>
          <cell r="C4290">
            <v>26857.119999999999</v>
          </cell>
          <cell r="D4290">
            <v>25913.360000000001</v>
          </cell>
          <cell r="E4290">
            <v>19639.96</v>
          </cell>
          <cell r="F4290">
            <v>23026.17</v>
          </cell>
          <cell r="G4290">
            <v>20134.18</v>
          </cell>
          <cell r="H4290">
            <v>19555.060000000001</v>
          </cell>
          <cell r="I4290">
            <v>18411.82</v>
          </cell>
          <cell r="J4290">
            <v>18930.16</v>
          </cell>
          <cell r="K4290">
            <v>1597.99</v>
          </cell>
          <cell r="L4290">
            <v>0</v>
          </cell>
          <cell r="M4290">
            <v>0</v>
          </cell>
          <cell r="N4290">
            <v>0</v>
          </cell>
          <cell r="O4290">
            <v>174065.82</v>
          </cell>
          <cell r="P4290">
            <v>28048.83</v>
          </cell>
          <cell r="Q4290">
            <v>32812.639999999999</v>
          </cell>
        </row>
        <row r="4291">
          <cell r="A4291" t="str">
            <v>617009  M &amp; E - FULLY DEDUCT</v>
          </cell>
          <cell r="B4291" t="str">
            <v>617009  M &amp; E - FULLY DEDUCT</v>
          </cell>
          <cell r="C4291">
            <v>1661.63</v>
          </cell>
          <cell r="D4291">
            <v>4758.3999999999996</v>
          </cell>
          <cell r="E4291">
            <v>1068.72</v>
          </cell>
          <cell r="F4291">
            <v>1487.79</v>
          </cell>
          <cell r="G4291">
            <v>999.03</v>
          </cell>
          <cell r="H4291">
            <v>2704.78</v>
          </cell>
          <cell r="I4291">
            <v>2039.62</v>
          </cell>
          <cell r="J4291">
            <v>2212.2199999999998</v>
          </cell>
          <cell r="K4291">
            <v>178.95</v>
          </cell>
          <cell r="L4291">
            <v>0</v>
          </cell>
          <cell r="M4291">
            <v>0</v>
          </cell>
          <cell r="N4291">
            <v>0</v>
          </cell>
          <cell r="O4291">
            <v>17111.14</v>
          </cell>
          <cell r="P4291">
            <v>1517.21</v>
          </cell>
          <cell r="Q4291">
            <v>3734.78</v>
          </cell>
        </row>
        <row r="4292">
          <cell r="A4292" t="str">
            <v>617010  NON-DEDUCT MEALS</v>
          </cell>
          <cell r="B4292" t="str">
            <v>617010  NON-DEDUCT MEALS</v>
          </cell>
          <cell r="C4292">
            <v>107.95</v>
          </cell>
          <cell r="D4292">
            <v>250.59</v>
          </cell>
          <cell r="E4292">
            <v>374.9</v>
          </cell>
          <cell r="F4292">
            <v>183.89</v>
          </cell>
          <cell r="G4292">
            <v>233.78</v>
          </cell>
          <cell r="H4292">
            <v>2083.94</v>
          </cell>
          <cell r="I4292">
            <v>372.86</v>
          </cell>
          <cell r="J4292">
            <v>167.49</v>
          </cell>
          <cell r="K4292">
            <v>19.86</v>
          </cell>
          <cell r="L4292">
            <v>0</v>
          </cell>
          <cell r="M4292">
            <v>0</v>
          </cell>
          <cell r="N4292">
            <v>0</v>
          </cell>
          <cell r="O4292">
            <v>3795.26</v>
          </cell>
          <cell r="P4292">
            <v>59.67</v>
          </cell>
          <cell r="Q4292">
            <v>137.24</v>
          </cell>
        </row>
        <row r="4293">
          <cell r="A4293" t="str">
            <v>617012  NON-DEDUCT HOTEL</v>
          </cell>
          <cell r="B4293" t="str">
            <v>617012  NON-DEDUCT HOTEL</v>
          </cell>
          <cell r="C4293">
            <v>0</v>
          </cell>
          <cell r="D4293">
            <v>0</v>
          </cell>
          <cell r="E4293">
            <v>0</v>
          </cell>
          <cell r="F4293">
            <v>0</v>
          </cell>
          <cell r="G4293">
            <v>0</v>
          </cell>
          <cell r="H4293">
            <v>16.29</v>
          </cell>
          <cell r="I4293">
            <v>0</v>
          </cell>
          <cell r="J4293">
            <v>0</v>
          </cell>
          <cell r="K4293">
            <v>0</v>
          </cell>
          <cell r="L4293">
            <v>0</v>
          </cell>
          <cell r="M4293">
            <v>0</v>
          </cell>
          <cell r="N4293">
            <v>0</v>
          </cell>
          <cell r="O4293">
            <v>16.29</v>
          </cell>
          <cell r="P4293">
            <v>0</v>
          </cell>
          <cell r="Q4293">
            <v>0</v>
          </cell>
        </row>
        <row r="4294">
          <cell r="A4294" t="str">
            <v>617013  NON-DEDUCT OTH T&amp;E</v>
          </cell>
          <cell r="B4294" t="str">
            <v>617013  NON-DEDUCT OTH T&amp;E</v>
          </cell>
          <cell r="C4294">
            <v>100.85</v>
          </cell>
          <cell r="D4294">
            <v>211.26</v>
          </cell>
          <cell r="E4294">
            <v>217.2</v>
          </cell>
          <cell r="F4294">
            <v>149.88999999999999</v>
          </cell>
          <cell r="G4294">
            <v>377.84</v>
          </cell>
          <cell r="H4294">
            <v>678.62</v>
          </cell>
          <cell r="I4294">
            <v>174.46</v>
          </cell>
          <cell r="J4294">
            <v>410.24</v>
          </cell>
          <cell r="K4294">
            <v>4.1399999999999997</v>
          </cell>
          <cell r="L4294">
            <v>0</v>
          </cell>
          <cell r="M4294">
            <v>0</v>
          </cell>
          <cell r="N4294">
            <v>0</v>
          </cell>
          <cell r="O4294">
            <v>2324.5</v>
          </cell>
          <cell r="P4294">
            <v>163.65</v>
          </cell>
          <cell r="Q4294">
            <v>305.95999999999998</v>
          </cell>
        </row>
        <row r="4295">
          <cell r="A4295" t="str">
            <v>617014  ENT – NON DED</v>
          </cell>
          <cell r="B4295" t="str">
            <v>617014  ENT – NON DED</v>
          </cell>
          <cell r="C4295">
            <v>0</v>
          </cell>
          <cell r="D4295">
            <v>0</v>
          </cell>
          <cell r="E4295">
            <v>0</v>
          </cell>
          <cell r="F4295">
            <v>0</v>
          </cell>
          <cell r="G4295">
            <v>0</v>
          </cell>
          <cell r="H4295">
            <v>0</v>
          </cell>
          <cell r="I4295">
            <v>0</v>
          </cell>
          <cell r="J4295">
            <v>0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0</v>
          </cell>
          <cell r="Q4295">
            <v>0</v>
          </cell>
        </row>
        <row r="4296">
          <cell r="A4296" t="str">
            <v>617025  MEALS 80% DED</v>
          </cell>
          <cell r="B4296" t="str">
            <v>617025  MEALS 80% DED</v>
          </cell>
          <cell r="C4296">
            <v>0</v>
          </cell>
          <cell r="D4296">
            <v>0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0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0</v>
          </cell>
          <cell r="Q4296">
            <v>0</v>
          </cell>
        </row>
        <row r="4297">
          <cell r="A4297" t="str">
            <v>617026  MEALS 20% NON DED</v>
          </cell>
          <cell r="B4297" t="str">
            <v>617026  MEALS 20% NON DED</v>
          </cell>
          <cell r="C4297">
            <v>0</v>
          </cell>
          <cell r="D4297">
            <v>0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0</v>
          </cell>
          <cell r="Q4297">
            <v>0</v>
          </cell>
        </row>
        <row r="4298">
          <cell r="A4298" t="str">
            <v>617027  CAR RENTAL</v>
          </cell>
          <cell r="B4298" t="str">
            <v>617027  CAR RENTAL</v>
          </cell>
          <cell r="C4298">
            <v>7180.73</v>
          </cell>
          <cell r="D4298">
            <v>6916.53</v>
          </cell>
          <cell r="E4298">
            <v>6029.33</v>
          </cell>
          <cell r="F4298">
            <v>7163.93</v>
          </cell>
          <cell r="G4298">
            <v>6554.83</v>
          </cell>
          <cell r="H4298">
            <v>6540.8</v>
          </cell>
          <cell r="I4298">
            <v>6990.99</v>
          </cell>
          <cell r="J4298">
            <v>7680.23</v>
          </cell>
          <cell r="K4298">
            <v>529.08000000000004</v>
          </cell>
          <cell r="L4298">
            <v>0</v>
          </cell>
          <cell r="M4298">
            <v>0</v>
          </cell>
          <cell r="N4298">
            <v>0</v>
          </cell>
          <cell r="O4298">
            <v>55586.45</v>
          </cell>
          <cell r="P4298">
            <v>10356.23</v>
          </cell>
          <cell r="Q4298">
            <v>9204.08</v>
          </cell>
        </row>
        <row r="4299">
          <cell r="A4299" t="str">
            <v>617028  CAR RENTAL</v>
          </cell>
          <cell r="B4299" t="str">
            <v>617028  CAR RENTAL</v>
          </cell>
          <cell r="C4299">
            <v>1302</v>
          </cell>
          <cell r="D4299">
            <v>938</v>
          </cell>
          <cell r="E4299">
            <v>1217.4000000000001</v>
          </cell>
          <cell r="F4299">
            <v>1246</v>
          </cell>
          <cell r="G4299">
            <v>991</v>
          </cell>
          <cell r="H4299">
            <v>910</v>
          </cell>
          <cell r="I4299">
            <v>843</v>
          </cell>
          <cell r="J4299">
            <v>672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8119.4</v>
          </cell>
          <cell r="P4299">
            <v>964</v>
          </cell>
          <cell r="Q4299">
            <v>1092</v>
          </cell>
        </row>
        <row r="4300">
          <cell r="A4300" t="str">
            <v>TRAVEL &amp; ENTERTAINMENT</v>
          </cell>
          <cell r="B4300" t="str">
            <v>TRAVEL &amp; ENTERTAINMENT</v>
          </cell>
          <cell r="C4300">
            <v>112364.72</v>
          </cell>
          <cell r="D4300">
            <v>95795.87</v>
          </cell>
          <cell r="E4300">
            <v>80868.75</v>
          </cell>
          <cell r="F4300">
            <v>89289.86</v>
          </cell>
          <cell r="G4300">
            <v>81762.48</v>
          </cell>
          <cell r="H4300">
            <v>79318.38</v>
          </cell>
          <cell r="I4300">
            <v>83007.75</v>
          </cell>
          <cell r="J4300">
            <v>67423.399999999994</v>
          </cell>
          <cell r="K4300">
            <v>4054.85</v>
          </cell>
          <cell r="L4300">
            <v>0</v>
          </cell>
          <cell r="M4300">
            <v>0</v>
          </cell>
          <cell r="N4300">
            <v>0</v>
          </cell>
          <cell r="O4300">
            <v>693886.06</v>
          </cell>
          <cell r="P4300">
            <v>104566.07</v>
          </cell>
          <cell r="Q4300">
            <v>101787.35</v>
          </cell>
        </row>
        <row r="4301">
          <cell r="A4301" t="str">
            <v>619000  AUTOMOBILE LEASES</v>
          </cell>
          <cell r="B4301" t="str">
            <v>619000  AUTOMOBILE LEASES</v>
          </cell>
          <cell r="C4301">
            <v>16018.52</v>
          </cell>
          <cell r="D4301">
            <v>14144.25</v>
          </cell>
          <cell r="E4301">
            <v>26025.14</v>
          </cell>
          <cell r="F4301">
            <v>14879.13</v>
          </cell>
          <cell r="G4301">
            <v>16368.11</v>
          </cell>
          <cell r="H4301">
            <v>-2518.06</v>
          </cell>
          <cell r="I4301">
            <v>20141.310000000001</v>
          </cell>
          <cell r="J4301">
            <v>21767.360000000001</v>
          </cell>
          <cell r="K4301">
            <v>19777.740000000002</v>
          </cell>
          <cell r="L4301">
            <v>0</v>
          </cell>
          <cell r="M4301">
            <v>0</v>
          </cell>
          <cell r="N4301">
            <v>0</v>
          </cell>
          <cell r="O4301">
            <v>146603.5</v>
          </cell>
          <cell r="P4301">
            <v>20705.919999999998</v>
          </cell>
          <cell r="Q4301">
            <v>16844.7</v>
          </cell>
        </row>
        <row r="4302">
          <cell r="A4302" t="str">
            <v>619001  CAR EXP - LEASING</v>
          </cell>
          <cell r="B4302" t="str">
            <v>619001  CAR EXP - LEASING</v>
          </cell>
          <cell r="C4302">
            <v>0</v>
          </cell>
          <cell r="D4302">
            <v>0</v>
          </cell>
          <cell r="E4302">
            <v>0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0</v>
          </cell>
          <cell r="Q4302">
            <v>0</v>
          </cell>
        </row>
        <row r="4303">
          <cell r="A4303" t="str">
            <v>619002  INTEREST ON LEASING</v>
          </cell>
          <cell r="B4303" t="str">
            <v>619002  INTEREST ON LEASING</v>
          </cell>
          <cell r="C4303">
            <v>0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0</v>
          </cell>
          <cell r="Q4303">
            <v>0</v>
          </cell>
        </row>
        <row r="4304">
          <cell r="A4304" t="str">
            <v>619003  AUTOMOBILE ALLOWANCE</v>
          </cell>
          <cell r="B4304" t="str">
            <v>619003  AUTOMOBILE ALLOWANCE</v>
          </cell>
          <cell r="C4304">
            <v>11860.23</v>
          </cell>
          <cell r="D4304">
            <v>12043.81</v>
          </cell>
          <cell r="E4304">
            <v>11486.39</v>
          </cell>
          <cell r="F4304">
            <v>12048.04</v>
          </cell>
          <cell r="G4304">
            <v>11610.65</v>
          </cell>
          <cell r="H4304">
            <v>11055.23</v>
          </cell>
          <cell r="I4304">
            <v>11800.09</v>
          </cell>
          <cell r="J4304">
            <v>11260.94</v>
          </cell>
          <cell r="K4304">
            <v>2187.27</v>
          </cell>
          <cell r="L4304">
            <v>0</v>
          </cell>
          <cell r="M4304">
            <v>0</v>
          </cell>
          <cell r="N4304">
            <v>0</v>
          </cell>
          <cell r="O4304">
            <v>95352.65</v>
          </cell>
          <cell r="P4304">
            <v>13700.59</v>
          </cell>
          <cell r="Q4304">
            <v>12175.33</v>
          </cell>
        </row>
        <row r="4305">
          <cell r="A4305" t="str">
            <v>619004  AUTO &amp; TRUCK EXP</v>
          </cell>
          <cell r="B4305" t="str">
            <v>619004  AUTO &amp; TRUCK EXP</v>
          </cell>
          <cell r="C4305">
            <v>14424.13</v>
          </cell>
          <cell r="D4305">
            <v>15905.63</v>
          </cell>
          <cell r="E4305">
            <v>6371</v>
          </cell>
          <cell r="F4305">
            <v>10605.53</v>
          </cell>
          <cell r="G4305">
            <v>13122.91</v>
          </cell>
          <cell r="H4305">
            <v>10650.63</v>
          </cell>
          <cell r="I4305">
            <v>11633.68</v>
          </cell>
          <cell r="J4305">
            <v>17056.72</v>
          </cell>
          <cell r="K4305">
            <v>1167.22</v>
          </cell>
          <cell r="L4305">
            <v>0</v>
          </cell>
          <cell r="M4305">
            <v>0</v>
          </cell>
          <cell r="N4305">
            <v>0</v>
          </cell>
          <cell r="O4305">
            <v>100937.45</v>
          </cell>
          <cell r="P4305">
            <v>15515.49</v>
          </cell>
          <cell r="Q4305">
            <v>19833.86</v>
          </cell>
        </row>
        <row r="4306">
          <cell r="A4306" t="str">
            <v>619005  CAR EXPENSES</v>
          </cell>
          <cell r="B4306" t="str">
            <v>619005  CAR EXPENSES</v>
          </cell>
          <cell r="C4306">
            <v>0</v>
          </cell>
          <cell r="D4306">
            <v>0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0</v>
          </cell>
          <cell r="Q4306">
            <v>0</v>
          </cell>
        </row>
        <row r="4307">
          <cell r="A4307" t="str">
            <v>619006  FUEL EXPENSES</v>
          </cell>
          <cell r="B4307" t="str">
            <v>619006  FUEL EXPENSES</v>
          </cell>
          <cell r="C4307">
            <v>16011.77</v>
          </cell>
          <cell r="D4307">
            <v>19527.93</v>
          </cell>
          <cell r="E4307">
            <v>6620.45</v>
          </cell>
          <cell r="F4307">
            <v>17091.060000000001</v>
          </cell>
          <cell r="G4307">
            <v>25994.1</v>
          </cell>
          <cell r="H4307">
            <v>24283.84</v>
          </cell>
          <cell r="I4307">
            <v>20009.419999999998</v>
          </cell>
          <cell r="J4307">
            <v>27729.439999999999</v>
          </cell>
          <cell r="K4307">
            <v>1601.61</v>
          </cell>
          <cell r="L4307">
            <v>0</v>
          </cell>
          <cell r="M4307">
            <v>0</v>
          </cell>
          <cell r="N4307">
            <v>0</v>
          </cell>
          <cell r="O4307">
            <v>158869.62</v>
          </cell>
          <cell r="P4307">
            <v>16461.87</v>
          </cell>
          <cell r="Q4307">
            <v>18696.87</v>
          </cell>
        </row>
        <row r="4308">
          <cell r="A4308" t="str">
            <v>619007  PETROL EXPENSES</v>
          </cell>
          <cell r="B4308" t="str">
            <v>619007  PETROL EXPENSES</v>
          </cell>
          <cell r="C4308">
            <v>0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0</v>
          </cell>
          <cell r="Q4308">
            <v>0</v>
          </cell>
        </row>
        <row r="4309">
          <cell r="A4309" t="str">
            <v>619008  INSURANCE</v>
          </cell>
          <cell r="B4309" t="str">
            <v>619008  INSURANCE</v>
          </cell>
          <cell r="C4309">
            <v>0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</row>
        <row r="4310">
          <cell r="A4310" t="str">
            <v>619009  MAINTENANCE</v>
          </cell>
          <cell r="B4310" t="str">
            <v>619009  MAINTENANCE</v>
          </cell>
          <cell r="C4310">
            <v>0</v>
          </cell>
          <cell r="D4310">
            <v>0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</row>
        <row r="4311">
          <cell r="A4311" t="str">
            <v>619010  RENT EXP+TAXIS</v>
          </cell>
          <cell r="B4311" t="str">
            <v>619010  RENT EXP+TAXIS</v>
          </cell>
          <cell r="C4311">
            <v>0</v>
          </cell>
          <cell r="D4311">
            <v>0</v>
          </cell>
          <cell r="E4311">
            <v>0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</row>
        <row r="4312">
          <cell r="A4312" t="str">
            <v>619011  TOLLS</v>
          </cell>
          <cell r="B4312" t="str">
            <v>619011  TOLLS</v>
          </cell>
          <cell r="C4312">
            <v>0</v>
          </cell>
          <cell r="D4312">
            <v>0</v>
          </cell>
          <cell r="E4312">
            <v>0</v>
          </cell>
          <cell r="F4312">
            <v>0</v>
          </cell>
          <cell r="G4312">
            <v>0</v>
          </cell>
          <cell r="H4312">
            <v>0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0</v>
          </cell>
          <cell r="Q4312">
            <v>0</v>
          </cell>
        </row>
        <row r="4313">
          <cell r="A4313" t="str">
            <v>AUTO &amp; TRUCK</v>
          </cell>
          <cell r="B4313" t="str">
            <v>AUTO &amp; TRUCK</v>
          </cell>
          <cell r="C4313">
            <v>58314.65</v>
          </cell>
          <cell r="D4313">
            <v>61621.62</v>
          </cell>
          <cell r="E4313">
            <v>50502.98</v>
          </cell>
          <cell r="F4313">
            <v>54623.76</v>
          </cell>
          <cell r="G4313">
            <v>67095.77</v>
          </cell>
          <cell r="H4313">
            <v>43471.64</v>
          </cell>
          <cell r="I4313">
            <v>63584.5</v>
          </cell>
          <cell r="J4313">
            <v>77814.460000000006</v>
          </cell>
          <cell r="K4313">
            <v>24733.84</v>
          </cell>
          <cell r="L4313">
            <v>0</v>
          </cell>
          <cell r="M4313">
            <v>0</v>
          </cell>
          <cell r="N4313">
            <v>0</v>
          </cell>
          <cell r="O4313">
            <v>501763.22</v>
          </cell>
          <cell r="P4313">
            <v>66383.87</v>
          </cell>
          <cell r="Q4313">
            <v>67550.759999999995</v>
          </cell>
        </row>
        <row r="4314">
          <cell r="A4314" t="str">
            <v>621000  PROFESSIONAL FEES</v>
          </cell>
          <cell r="B4314" t="str">
            <v>621000  PROFESSIONAL FEES</v>
          </cell>
          <cell r="C4314">
            <v>0</v>
          </cell>
          <cell r="D4314">
            <v>0</v>
          </cell>
          <cell r="E4314">
            <v>0</v>
          </cell>
          <cell r="F4314">
            <v>476.87</v>
          </cell>
          <cell r="G4314">
            <v>0</v>
          </cell>
          <cell r="H4314">
            <v>0</v>
          </cell>
          <cell r="I4314">
            <v>0</v>
          </cell>
          <cell r="J4314">
            <v>12616.48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13093.35</v>
          </cell>
          <cell r="P4314">
            <v>0</v>
          </cell>
          <cell r="Q4314">
            <v>568.23</v>
          </cell>
        </row>
        <row r="4315">
          <cell r="A4315" t="str">
            <v>621001  SOCIAL FEES</v>
          </cell>
          <cell r="B4315" t="str">
            <v>621001  SOCIAL FEES</v>
          </cell>
          <cell r="C4315">
            <v>0</v>
          </cell>
          <cell r="D4315">
            <v>0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  <cell r="Q4315">
            <v>0</v>
          </cell>
        </row>
        <row r="4316">
          <cell r="A4316" t="str">
            <v>621003  AUDIT FEES</v>
          </cell>
          <cell r="B4316" t="str">
            <v>621003  AUDIT FEES</v>
          </cell>
          <cell r="C4316">
            <v>0</v>
          </cell>
          <cell r="D4316">
            <v>0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0</v>
          </cell>
          <cell r="Q4316">
            <v>0</v>
          </cell>
        </row>
        <row r="4317">
          <cell r="A4317" t="str">
            <v>621004  TAX FEES</v>
          </cell>
          <cell r="B4317" t="str">
            <v>621004  TAX FEES</v>
          </cell>
          <cell r="C4317">
            <v>0</v>
          </cell>
          <cell r="D4317">
            <v>0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0</v>
          </cell>
          <cell r="Q4317">
            <v>0</v>
          </cell>
        </row>
        <row r="4318">
          <cell r="A4318" t="str">
            <v>621005  PROFESSIONAL FEES</v>
          </cell>
          <cell r="B4318" t="str">
            <v>621005  PROFESSIONAL FEES</v>
          </cell>
          <cell r="C4318">
            <v>0</v>
          </cell>
          <cell r="D4318">
            <v>0</v>
          </cell>
          <cell r="E4318">
            <v>0</v>
          </cell>
          <cell r="F4318">
            <v>0</v>
          </cell>
          <cell r="G4318">
            <v>0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</row>
        <row r="4319">
          <cell r="A4319" t="str">
            <v>621006  OTHER FEES</v>
          </cell>
          <cell r="B4319" t="str">
            <v>621006  OTHER FEES</v>
          </cell>
          <cell r="C4319">
            <v>0</v>
          </cell>
          <cell r="D4319">
            <v>0</v>
          </cell>
          <cell r="E4319">
            <v>0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0</v>
          </cell>
          <cell r="Q4319">
            <v>0</v>
          </cell>
        </row>
        <row r="4320">
          <cell r="A4320" t="str">
            <v>621100  INSURANCE</v>
          </cell>
          <cell r="B4320" t="str">
            <v>621100  INSURANCE</v>
          </cell>
          <cell r="C4320">
            <v>4122.03</v>
          </cell>
          <cell r="D4320">
            <v>4846.05</v>
          </cell>
          <cell r="E4320">
            <v>4663</v>
          </cell>
          <cell r="F4320">
            <v>4204.8</v>
          </cell>
          <cell r="G4320">
            <v>4346.7</v>
          </cell>
          <cell r="H4320">
            <v>4386.22</v>
          </cell>
          <cell r="I4320">
            <v>4399.96</v>
          </cell>
          <cell r="J4320">
            <v>4452.55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35421.31</v>
          </cell>
          <cell r="P4320">
            <v>4090.92</v>
          </cell>
          <cell r="Q4320">
            <v>4214.78</v>
          </cell>
        </row>
        <row r="4321">
          <cell r="A4321" t="str">
            <v>621103  CASUALTY INSURANCE</v>
          </cell>
          <cell r="B4321" t="str">
            <v>621103  CASUALTY INSURANCE</v>
          </cell>
          <cell r="C4321">
            <v>0</v>
          </cell>
          <cell r="D4321">
            <v>0</v>
          </cell>
          <cell r="E4321">
            <v>0</v>
          </cell>
          <cell r="F4321">
            <v>0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0</v>
          </cell>
          <cell r="Q4321">
            <v>0</v>
          </cell>
        </row>
        <row r="4322">
          <cell r="A4322" t="str">
            <v>621104  PROPERTY INSURANCE</v>
          </cell>
          <cell r="B4322" t="str">
            <v>621104  PROPERTY INSURANCE</v>
          </cell>
          <cell r="C4322">
            <v>0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0</v>
          </cell>
          <cell r="Q4322">
            <v>0</v>
          </cell>
        </row>
        <row r="4323">
          <cell r="A4323" t="str">
            <v>621200  OUTSIDE SERVICES</v>
          </cell>
          <cell r="B4323" t="str">
            <v>621200  OUTSIDE SERVICES</v>
          </cell>
          <cell r="C4323">
            <v>4002.06</v>
          </cell>
          <cell r="D4323">
            <v>13426.18</v>
          </cell>
          <cell r="E4323">
            <v>8657.14</v>
          </cell>
          <cell r="F4323">
            <v>13966.01</v>
          </cell>
          <cell r="G4323">
            <v>7120.3</v>
          </cell>
          <cell r="H4323">
            <v>10776.76</v>
          </cell>
          <cell r="I4323">
            <v>3085.74</v>
          </cell>
          <cell r="J4323">
            <v>9155.24</v>
          </cell>
          <cell r="K4323">
            <v>4275.88</v>
          </cell>
          <cell r="L4323">
            <v>0</v>
          </cell>
          <cell r="M4323">
            <v>0</v>
          </cell>
          <cell r="N4323">
            <v>0</v>
          </cell>
          <cell r="O4323">
            <v>74465.31</v>
          </cell>
          <cell r="P4323">
            <v>18000.05</v>
          </cell>
          <cell r="Q4323">
            <v>24005.42</v>
          </cell>
        </row>
        <row r="4324">
          <cell r="A4324" t="str">
            <v>621201  TECHNICAL ASSISTANCE</v>
          </cell>
          <cell r="B4324" t="str">
            <v>621201  TECHNICAL ASSISTANCE</v>
          </cell>
          <cell r="C4324">
            <v>0</v>
          </cell>
          <cell r="D4324">
            <v>0</v>
          </cell>
          <cell r="E4324">
            <v>0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0</v>
          </cell>
          <cell r="Q4324">
            <v>0</v>
          </cell>
        </row>
        <row r="4325">
          <cell r="A4325" t="str">
            <v>621202  TRANSLATION EXPENSES</v>
          </cell>
          <cell r="B4325" t="str">
            <v>621202  TRANSLATION EXPENSES</v>
          </cell>
          <cell r="C4325">
            <v>0</v>
          </cell>
          <cell r="D4325">
            <v>0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  <cell r="O4325">
            <v>0</v>
          </cell>
          <cell r="P4325">
            <v>0</v>
          </cell>
          <cell r="Q4325">
            <v>0</v>
          </cell>
        </row>
        <row r="4326">
          <cell r="A4326" t="str">
            <v>621204  CONSULTING FEES</v>
          </cell>
          <cell r="B4326" t="str">
            <v>621204  CONSULTING FEES</v>
          </cell>
          <cell r="C4326">
            <v>0</v>
          </cell>
          <cell r="D4326">
            <v>0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</row>
        <row r="4327">
          <cell r="A4327" t="str">
            <v>621210  MOWING &amp; SNOW REMOV</v>
          </cell>
          <cell r="B4327" t="str">
            <v>621210  MOWING &amp; SNOW REMOV</v>
          </cell>
          <cell r="C4327">
            <v>0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</row>
        <row r="4328">
          <cell r="A4328" t="str">
            <v>621212  INTERNET EXPENSE</v>
          </cell>
          <cell r="B4328" t="str">
            <v>621212  INTERNET EXPENSE</v>
          </cell>
          <cell r="C4328">
            <v>0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0</v>
          </cell>
          <cell r="Q4328">
            <v>0</v>
          </cell>
        </row>
        <row r="4329">
          <cell r="A4329" t="str">
            <v>621300  DUES &amp; SUBSCRIPTIONS</v>
          </cell>
          <cell r="B4329" t="str">
            <v>621300  DUES &amp; SUBSCRIPTIONS</v>
          </cell>
          <cell r="C4329">
            <v>0</v>
          </cell>
          <cell r="D4329">
            <v>0</v>
          </cell>
          <cell r="E4329">
            <v>0</v>
          </cell>
          <cell r="F4329">
            <v>62.5</v>
          </cell>
          <cell r="G4329">
            <v>0</v>
          </cell>
          <cell r="H4329">
            <v>75</v>
          </cell>
          <cell r="I4329">
            <v>84.09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221.59</v>
          </cell>
          <cell r="P4329">
            <v>0</v>
          </cell>
          <cell r="Q4329">
            <v>123.15</v>
          </cell>
        </row>
        <row r="4330">
          <cell r="A4330" t="str">
            <v>621301  FRAIS JURIDIQUES ADM</v>
          </cell>
          <cell r="B4330" t="str">
            <v>621301  FRAIS JURIDIQUES ADM</v>
          </cell>
          <cell r="C4330">
            <v>0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0</v>
          </cell>
          <cell r="Q4330">
            <v>0</v>
          </cell>
        </row>
        <row r="4331">
          <cell r="A4331" t="str">
            <v>621400  PERSONNEL RECRUITING</v>
          </cell>
          <cell r="B4331" t="str">
            <v>621400  PERSONNEL RECRUITING</v>
          </cell>
          <cell r="C4331">
            <v>385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  <cell r="I4331">
            <v>231.94</v>
          </cell>
          <cell r="J4331">
            <v>341.5</v>
          </cell>
          <cell r="K4331">
            <v>245.34</v>
          </cell>
          <cell r="L4331">
            <v>0</v>
          </cell>
          <cell r="M4331">
            <v>0</v>
          </cell>
          <cell r="N4331">
            <v>0</v>
          </cell>
          <cell r="O4331">
            <v>1203.78</v>
          </cell>
          <cell r="P4331">
            <v>15</v>
          </cell>
          <cell r="Q4331">
            <v>15</v>
          </cell>
        </row>
        <row r="4332">
          <cell r="A4332" t="str">
            <v>PROF SERVICES</v>
          </cell>
          <cell r="B4332" t="str">
            <v>PROF SERVICES</v>
          </cell>
          <cell r="C4332">
            <v>8509.09</v>
          </cell>
          <cell r="D4332">
            <v>18272.23</v>
          </cell>
          <cell r="E4332">
            <v>13320.14</v>
          </cell>
          <cell r="F4332">
            <v>18710.18</v>
          </cell>
          <cell r="G4332">
            <v>11467</v>
          </cell>
          <cell r="H4332">
            <v>15237.98</v>
          </cell>
          <cell r="I4332">
            <v>7801.73</v>
          </cell>
          <cell r="J4332">
            <v>26565.77</v>
          </cell>
          <cell r="K4332">
            <v>4521.22</v>
          </cell>
          <cell r="L4332">
            <v>0</v>
          </cell>
          <cell r="M4332">
            <v>0</v>
          </cell>
          <cell r="N4332">
            <v>0</v>
          </cell>
          <cell r="O4332">
            <v>124405.34</v>
          </cell>
          <cell r="P4332">
            <v>22105.97</v>
          </cell>
          <cell r="Q4332">
            <v>28926.58</v>
          </cell>
        </row>
        <row r="4333">
          <cell r="A4333" t="str">
            <v>623000  LEGAL FEES</v>
          </cell>
          <cell r="B4333" t="str">
            <v>623000  LEGAL FEES</v>
          </cell>
          <cell r="C4333">
            <v>0</v>
          </cell>
          <cell r="D4333">
            <v>4685</v>
          </cell>
          <cell r="E4333">
            <v>0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180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6485</v>
          </cell>
          <cell r="P4333">
            <v>0</v>
          </cell>
          <cell r="Q4333">
            <v>830.01</v>
          </cell>
        </row>
        <row r="4334">
          <cell r="A4334" t="str">
            <v>623001  LEGAL FEES - COURT</v>
          </cell>
          <cell r="B4334" t="str">
            <v>623001  LEGAL FEES - COURT</v>
          </cell>
          <cell r="C4334">
            <v>0</v>
          </cell>
          <cell r="D4334">
            <v>0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0</v>
          </cell>
          <cell r="Q4334">
            <v>0</v>
          </cell>
        </row>
        <row r="4335">
          <cell r="A4335" t="str">
            <v>LEGAL FEES</v>
          </cell>
          <cell r="B4335" t="str">
            <v>LEGAL FEES</v>
          </cell>
          <cell r="C4335">
            <v>0</v>
          </cell>
          <cell r="D4335">
            <v>4685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180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6485</v>
          </cell>
          <cell r="P4335">
            <v>0</v>
          </cell>
          <cell r="Q4335">
            <v>830.01</v>
          </cell>
        </row>
        <row r="4336">
          <cell r="A4336" t="str">
            <v>625000  PERSONNEL TRAINING</v>
          </cell>
          <cell r="B4336" t="str">
            <v>625000  PERSONNEL TRAINING</v>
          </cell>
          <cell r="C4336">
            <v>404.01</v>
          </cell>
          <cell r="D4336">
            <v>0</v>
          </cell>
          <cell r="E4336">
            <v>0</v>
          </cell>
          <cell r="F4336">
            <v>0</v>
          </cell>
          <cell r="G4336">
            <v>0</v>
          </cell>
          <cell r="H4336">
            <v>636</v>
          </cell>
          <cell r="I4336">
            <v>0</v>
          </cell>
          <cell r="J4336">
            <v>3496.94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4536.95</v>
          </cell>
          <cell r="P4336">
            <v>-612.77</v>
          </cell>
          <cell r="Q4336">
            <v>515.32000000000005</v>
          </cell>
        </row>
        <row r="4337">
          <cell r="A4337" t="str">
            <v>625001  PERS. TRAINING OUTS</v>
          </cell>
          <cell r="B4337" t="str">
            <v>625001  PERS. TRAINING OUTS</v>
          </cell>
          <cell r="C4337">
            <v>0</v>
          </cell>
          <cell r="D4337">
            <v>0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0</v>
          </cell>
          <cell r="Q4337">
            <v>0</v>
          </cell>
        </row>
        <row r="4338">
          <cell r="A4338" t="str">
            <v>625002  PERSONNEL MOVING</v>
          </cell>
          <cell r="B4338" t="str">
            <v>625002  PERSONNEL MOVING</v>
          </cell>
          <cell r="C4338">
            <v>4390.7</v>
          </cell>
          <cell r="D4338">
            <v>378.98</v>
          </cell>
          <cell r="E4338">
            <v>0</v>
          </cell>
          <cell r="F4338">
            <v>0</v>
          </cell>
          <cell r="G4338">
            <v>3645.28</v>
          </cell>
          <cell r="H4338">
            <v>4999.79</v>
          </cell>
          <cell r="I4338">
            <v>3000</v>
          </cell>
          <cell r="J4338">
            <v>5971.23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22385.98</v>
          </cell>
          <cell r="P4338">
            <v>0</v>
          </cell>
          <cell r="Q4338">
            <v>0</v>
          </cell>
        </row>
        <row r="4339">
          <cell r="A4339" t="str">
            <v>625003  OTHER EMPL EXP</v>
          </cell>
          <cell r="B4339" t="str">
            <v>625003  OTHER EMPL EXP</v>
          </cell>
          <cell r="C4339">
            <v>-17.93</v>
          </cell>
          <cell r="D4339">
            <v>139.1</v>
          </cell>
          <cell r="E4339">
            <v>349.13</v>
          </cell>
          <cell r="F4339">
            <v>306</v>
          </cell>
          <cell r="G4339">
            <v>0</v>
          </cell>
          <cell r="H4339">
            <v>121.28</v>
          </cell>
          <cell r="I4339">
            <v>315.43</v>
          </cell>
          <cell r="J4339">
            <v>365.92</v>
          </cell>
          <cell r="K4339">
            <v>29.95</v>
          </cell>
          <cell r="L4339">
            <v>0</v>
          </cell>
          <cell r="M4339">
            <v>0</v>
          </cell>
          <cell r="N4339">
            <v>0</v>
          </cell>
          <cell r="O4339">
            <v>1608.88</v>
          </cell>
          <cell r="P4339">
            <v>60</v>
          </cell>
          <cell r="Q4339">
            <v>75</v>
          </cell>
        </row>
        <row r="4340">
          <cell r="A4340" t="str">
            <v>625004  PERSONNEL MEETING</v>
          </cell>
          <cell r="B4340" t="str">
            <v>625004  PERSONNEL MEETING</v>
          </cell>
          <cell r="C4340">
            <v>0</v>
          </cell>
          <cell r="D4340">
            <v>0</v>
          </cell>
          <cell r="E4340">
            <v>0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0</v>
          </cell>
          <cell r="Q4340">
            <v>0</v>
          </cell>
        </row>
        <row r="4341">
          <cell r="A4341" t="str">
            <v>625005  CANTEEN</v>
          </cell>
          <cell r="B4341" t="str">
            <v>625005  CANTEEN</v>
          </cell>
          <cell r="C4341">
            <v>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0</v>
          </cell>
          <cell r="Q4341">
            <v>0</v>
          </cell>
        </row>
        <row r="4342">
          <cell r="A4342" t="str">
            <v>625006  MEDICAL ASSISTANCE</v>
          </cell>
          <cell r="B4342" t="str">
            <v>625006  MEDICAL ASSISTANCE</v>
          </cell>
          <cell r="C4342">
            <v>0</v>
          </cell>
          <cell r="D4342">
            <v>0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0</v>
          </cell>
          <cell r="Q4342">
            <v>0</v>
          </cell>
        </row>
        <row r="4343">
          <cell r="A4343" t="str">
            <v>625007  MOVING EXPENSES</v>
          </cell>
          <cell r="B4343" t="str">
            <v>625007  MOVING EXPENSES</v>
          </cell>
          <cell r="C4343">
            <v>0</v>
          </cell>
          <cell r="D4343">
            <v>0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0</v>
          </cell>
          <cell r="Q4343">
            <v>0</v>
          </cell>
        </row>
        <row r="4344">
          <cell r="A4344" t="str">
            <v>625008  GIFTS PERSONNEL</v>
          </cell>
          <cell r="B4344" t="str">
            <v>625008  GIFTS PERSONNEL</v>
          </cell>
          <cell r="C4344">
            <v>0</v>
          </cell>
          <cell r="D4344">
            <v>0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0</v>
          </cell>
          <cell r="Q4344">
            <v>0</v>
          </cell>
        </row>
        <row r="4345">
          <cell r="A4345" t="str">
            <v>625009  OTHER BNFTS IN KIND</v>
          </cell>
          <cell r="B4345" t="str">
            <v>625009  OTHER BNFTS IN KIND</v>
          </cell>
          <cell r="C4345">
            <v>0</v>
          </cell>
          <cell r="D4345">
            <v>0</v>
          </cell>
          <cell r="E4345">
            <v>0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</row>
        <row r="4346">
          <cell r="A4346" t="str">
            <v>625010  OTHER EMPLOYEES EXP</v>
          </cell>
          <cell r="B4346" t="str">
            <v>625010  OTHER EMPLOYEES EXP</v>
          </cell>
          <cell r="C4346">
            <v>0</v>
          </cell>
          <cell r="D4346">
            <v>0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</row>
        <row r="4347">
          <cell r="A4347" t="str">
            <v>625011  Employee Sales</v>
          </cell>
          <cell r="B4347" t="str">
            <v>625011  Employee Sales</v>
          </cell>
          <cell r="C4347">
            <v>0</v>
          </cell>
          <cell r="D4347">
            <v>0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</row>
        <row r="4348">
          <cell r="A4348" t="str">
            <v>625012  Employee Purchase</v>
          </cell>
          <cell r="B4348" t="str">
            <v>625012  Employee Purchase</v>
          </cell>
          <cell r="C4348">
            <v>0</v>
          </cell>
          <cell r="D4348">
            <v>0</v>
          </cell>
          <cell r="E4348">
            <v>0</v>
          </cell>
          <cell r="F4348">
            <v>0</v>
          </cell>
          <cell r="G4348">
            <v>0</v>
          </cell>
          <cell r="H4348">
            <v>0</v>
          </cell>
          <cell r="I4348">
            <v>0</v>
          </cell>
          <cell r="J4348">
            <v>0</v>
          </cell>
          <cell r="K4348">
            <v>0</v>
          </cell>
          <cell r="L4348">
            <v>0</v>
          </cell>
          <cell r="M4348">
            <v>0</v>
          </cell>
          <cell r="N4348">
            <v>0</v>
          </cell>
          <cell r="O4348">
            <v>0</v>
          </cell>
          <cell r="P4348">
            <v>0</v>
          </cell>
          <cell r="Q4348">
            <v>0</v>
          </cell>
        </row>
        <row r="4349">
          <cell r="A4349" t="str">
            <v>EMPLOYEE RELATED</v>
          </cell>
          <cell r="B4349" t="str">
            <v>EMPLOYEE RELATED</v>
          </cell>
          <cell r="C4349">
            <v>4776.78</v>
          </cell>
          <cell r="D4349">
            <v>518.08000000000004</v>
          </cell>
          <cell r="E4349">
            <v>349.13</v>
          </cell>
          <cell r="F4349">
            <v>306</v>
          </cell>
          <cell r="G4349">
            <v>3645.28</v>
          </cell>
          <cell r="H4349">
            <v>5757.07</v>
          </cell>
          <cell r="I4349">
            <v>3315.43</v>
          </cell>
          <cell r="J4349">
            <v>9834.09</v>
          </cell>
          <cell r="K4349">
            <v>29.95</v>
          </cell>
          <cell r="L4349">
            <v>0</v>
          </cell>
          <cell r="M4349">
            <v>0</v>
          </cell>
          <cell r="N4349">
            <v>0</v>
          </cell>
          <cell r="O4349">
            <v>28531.81</v>
          </cell>
          <cell r="P4349">
            <v>-552.77</v>
          </cell>
          <cell r="Q4349">
            <v>590.32000000000005</v>
          </cell>
        </row>
        <row r="4350">
          <cell r="A4350" t="str">
            <v>627000  MAINT CONTRACT-SW</v>
          </cell>
          <cell r="B4350" t="str">
            <v>627000  MAINT CONTRACT-SW</v>
          </cell>
          <cell r="C4350">
            <v>1582</v>
          </cell>
          <cell r="D4350">
            <v>840</v>
          </cell>
          <cell r="E4350">
            <v>840</v>
          </cell>
          <cell r="F4350">
            <v>2520</v>
          </cell>
          <cell r="G4350">
            <v>-1444.58</v>
          </cell>
          <cell r="H4350">
            <v>0.03</v>
          </cell>
          <cell r="I4350">
            <v>0</v>
          </cell>
          <cell r="J4350">
            <v>0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4337.45</v>
          </cell>
          <cell r="P4350">
            <v>7301.04</v>
          </cell>
          <cell r="Q4350">
            <v>1577.32</v>
          </cell>
        </row>
        <row r="4351">
          <cell r="A4351" t="str">
            <v>627001  MAINT CONTRACT-EQUIP</v>
          </cell>
          <cell r="B4351" t="str">
            <v>627001  MAINT CONTRACT-EQUIP</v>
          </cell>
          <cell r="C4351">
            <v>37.36</v>
          </cell>
          <cell r="D4351">
            <v>408.36</v>
          </cell>
          <cell r="E4351">
            <v>556.97</v>
          </cell>
          <cell r="F4351">
            <v>519.61</v>
          </cell>
          <cell r="G4351">
            <v>870.56</v>
          </cell>
          <cell r="H4351">
            <v>371</v>
          </cell>
          <cell r="I4351">
            <v>371</v>
          </cell>
          <cell r="J4351">
            <v>519.61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3654.47</v>
          </cell>
          <cell r="P4351">
            <v>185.97</v>
          </cell>
          <cell r="Q4351">
            <v>89.3</v>
          </cell>
        </row>
        <row r="4352">
          <cell r="A4352" t="str">
            <v>627002  MACHINERY REPAIR</v>
          </cell>
          <cell r="B4352" t="str">
            <v>627002  MACHINERY REPAIR</v>
          </cell>
          <cell r="C4352">
            <v>2466.25</v>
          </cell>
          <cell r="D4352">
            <v>958.66</v>
          </cell>
          <cell r="E4352">
            <v>336.94</v>
          </cell>
          <cell r="F4352">
            <v>282.63</v>
          </cell>
          <cell r="G4352">
            <v>310.42</v>
          </cell>
          <cell r="H4352">
            <v>1368.77</v>
          </cell>
          <cell r="I4352">
            <v>838.71</v>
          </cell>
          <cell r="J4352">
            <v>422.49</v>
          </cell>
          <cell r="K4352">
            <v>0</v>
          </cell>
          <cell r="L4352">
            <v>0</v>
          </cell>
          <cell r="M4352">
            <v>0</v>
          </cell>
          <cell r="N4352">
            <v>0</v>
          </cell>
          <cell r="O4352">
            <v>6984.87</v>
          </cell>
          <cell r="P4352">
            <v>718.29</v>
          </cell>
          <cell r="Q4352">
            <v>871.25</v>
          </cell>
        </row>
        <row r="4353">
          <cell r="A4353" t="str">
            <v>MACH REPAIR</v>
          </cell>
          <cell r="B4353" t="str">
            <v>MACH REPAIR</v>
          </cell>
          <cell r="C4353">
            <v>4085.61</v>
          </cell>
          <cell r="D4353">
            <v>2207.02</v>
          </cell>
          <cell r="E4353">
            <v>1733.91</v>
          </cell>
          <cell r="F4353">
            <v>3322.24</v>
          </cell>
          <cell r="G4353">
            <v>-263.60000000000002</v>
          </cell>
          <cell r="H4353">
            <v>1739.8</v>
          </cell>
          <cell r="I4353">
            <v>1209.71</v>
          </cell>
          <cell r="J4353">
            <v>942.1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14976.79</v>
          </cell>
          <cell r="P4353">
            <v>8205.2999999999993</v>
          </cell>
          <cell r="Q4353">
            <v>2537.87</v>
          </cell>
        </row>
        <row r="4354">
          <cell r="A4354" t="str">
            <v>629000  TEMPORARY-DIRECT</v>
          </cell>
          <cell r="B4354" t="str">
            <v>629000  TEMPORARY-DIRECT</v>
          </cell>
          <cell r="C4354">
            <v>0</v>
          </cell>
          <cell r="D4354">
            <v>0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0</v>
          </cell>
          <cell r="Q4354">
            <v>0</v>
          </cell>
        </row>
        <row r="4355">
          <cell r="A4355" t="str">
            <v>629001  TEMPORARY-INDIRECT</v>
          </cell>
          <cell r="B4355" t="str">
            <v>629001  TEMPORARY-INDIRECT</v>
          </cell>
          <cell r="C4355">
            <v>0</v>
          </cell>
          <cell r="D4355">
            <v>0</v>
          </cell>
          <cell r="E4355">
            <v>0</v>
          </cell>
          <cell r="F4355">
            <v>0</v>
          </cell>
          <cell r="G4355">
            <v>0</v>
          </cell>
          <cell r="H4355">
            <v>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  <cell r="Q4355">
            <v>0</v>
          </cell>
        </row>
        <row r="4356">
          <cell r="A4356" t="str">
            <v>TEMP LABOR</v>
          </cell>
          <cell r="B4356" t="str">
            <v>TEMP LABOR</v>
          </cell>
          <cell r="C4356">
            <v>0</v>
          </cell>
          <cell r="D4356">
            <v>0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  <cell r="Q4356">
            <v>0</v>
          </cell>
        </row>
        <row r="4357">
          <cell r="A4357" t="str">
            <v>631000  EQUIPMENT RENTAL</v>
          </cell>
          <cell r="B4357" t="str">
            <v>631000  EQUIPMENT RENTAL</v>
          </cell>
          <cell r="C4357">
            <v>15.23</v>
          </cell>
          <cell r="D4357">
            <v>119.75</v>
          </cell>
          <cell r="E4357">
            <v>243.84</v>
          </cell>
          <cell r="F4357">
            <v>108.34</v>
          </cell>
          <cell r="G4357">
            <v>449.42</v>
          </cell>
          <cell r="H4357">
            <v>15.68</v>
          </cell>
          <cell r="I4357">
            <v>16.22</v>
          </cell>
          <cell r="J4357">
            <v>449.42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1417.9</v>
          </cell>
          <cell r="P4357">
            <v>236.77</v>
          </cell>
          <cell r="Q4357">
            <v>58.49</v>
          </cell>
        </row>
        <row r="4358">
          <cell r="A4358" t="str">
            <v>631001  RENTAL COPY MACHINE</v>
          </cell>
          <cell r="B4358" t="str">
            <v>631001  RENTAL COPY MACHINE</v>
          </cell>
          <cell r="C4358">
            <v>0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0</v>
          </cell>
          <cell r="Q4358">
            <v>0</v>
          </cell>
        </row>
        <row r="4359">
          <cell r="A4359" t="str">
            <v>631003  RENTAL OTHER</v>
          </cell>
          <cell r="B4359" t="str">
            <v>631003  RENTAL OTHER</v>
          </cell>
          <cell r="C4359">
            <v>0</v>
          </cell>
          <cell r="D4359">
            <v>0</v>
          </cell>
          <cell r="E4359">
            <v>0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0</v>
          </cell>
          <cell r="Q4359">
            <v>0</v>
          </cell>
        </row>
        <row r="4360">
          <cell r="A4360" t="str">
            <v>631100  CONTRIBUTIONS</v>
          </cell>
          <cell r="B4360" t="str">
            <v>631100  CONTRIBUTIONS</v>
          </cell>
          <cell r="C4360">
            <v>0</v>
          </cell>
          <cell r="D4360">
            <v>0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0</v>
          </cell>
          <cell r="Q4360">
            <v>0</v>
          </cell>
        </row>
        <row r="4361">
          <cell r="A4361" t="str">
            <v>631200  POSTAGE</v>
          </cell>
          <cell r="B4361" t="str">
            <v>631200  POSTAGE</v>
          </cell>
          <cell r="C4361">
            <v>549.41999999999996</v>
          </cell>
          <cell r="D4361">
            <v>548.76</v>
          </cell>
          <cell r="E4361">
            <v>628.05999999999995</v>
          </cell>
          <cell r="F4361">
            <v>414.54</v>
          </cell>
          <cell r="G4361">
            <v>2747.41</v>
          </cell>
          <cell r="H4361">
            <v>574.24</v>
          </cell>
          <cell r="I4361">
            <v>577.41</v>
          </cell>
          <cell r="J4361">
            <v>585.61</v>
          </cell>
          <cell r="K4361">
            <v>67.739999999999995</v>
          </cell>
          <cell r="L4361">
            <v>0</v>
          </cell>
          <cell r="M4361">
            <v>0</v>
          </cell>
          <cell r="N4361">
            <v>0</v>
          </cell>
          <cell r="O4361">
            <v>6693.19</v>
          </cell>
          <cell r="P4361">
            <v>957.15</v>
          </cell>
          <cell r="Q4361">
            <v>636.33000000000004</v>
          </cell>
        </row>
        <row r="4362">
          <cell r="A4362" t="str">
            <v>631201  NON-DEDUCT POSTAGE</v>
          </cell>
          <cell r="B4362" t="str">
            <v>631201  NON-DEDUCT POSTAGE</v>
          </cell>
          <cell r="C4362">
            <v>0</v>
          </cell>
          <cell r="D4362">
            <v>0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0</v>
          </cell>
          <cell r="Q4362">
            <v>0</v>
          </cell>
        </row>
        <row r="4363">
          <cell r="A4363" t="str">
            <v>631300  MAIL</v>
          </cell>
          <cell r="B4363" t="str">
            <v>631300  MAIL</v>
          </cell>
          <cell r="C4363">
            <v>0</v>
          </cell>
          <cell r="D4363">
            <v>0</v>
          </cell>
          <cell r="E4363">
            <v>0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  <cell r="O4363">
            <v>0</v>
          </cell>
          <cell r="P4363">
            <v>0</v>
          </cell>
          <cell r="Q4363">
            <v>0</v>
          </cell>
        </row>
        <row r="4364">
          <cell r="A4364" t="str">
            <v>OTHER CONTROLLABLE</v>
          </cell>
          <cell r="B4364" t="str">
            <v>OTHER CONTROLLABLE</v>
          </cell>
          <cell r="C4364">
            <v>564.65</v>
          </cell>
          <cell r="D4364">
            <v>668.51</v>
          </cell>
          <cell r="E4364">
            <v>871.9</v>
          </cell>
          <cell r="F4364">
            <v>522.88</v>
          </cell>
          <cell r="G4364">
            <v>3196.83</v>
          </cell>
          <cell r="H4364">
            <v>589.91999999999996</v>
          </cell>
          <cell r="I4364">
            <v>593.63</v>
          </cell>
          <cell r="J4364">
            <v>1035.03</v>
          </cell>
          <cell r="K4364">
            <v>67.739999999999995</v>
          </cell>
          <cell r="L4364">
            <v>0</v>
          </cell>
          <cell r="M4364">
            <v>0</v>
          </cell>
          <cell r="N4364">
            <v>0</v>
          </cell>
          <cell r="O4364">
            <v>8111.09</v>
          </cell>
          <cell r="P4364">
            <v>1193.92</v>
          </cell>
          <cell r="Q4364">
            <v>694.82</v>
          </cell>
        </row>
        <row r="4365">
          <cell r="A4365" t="str">
            <v>631400  TELCOMM - VOICE</v>
          </cell>
          <cell r="B4365" t="str">
            <v>631400  TELCOMM - VOICE</v>
          </cell>
          <cell r="C4365">
            <v>9760.7199999999993</v>
          </cell>
          <cell r="D4365">
            <v>10929.12</v>
          </cell>
          <cell r="E4365">
            <v>9083.4500000000007</v>
          </cell>
          <cell r="F4365">
            <v>4648.9399999999996</v>
          </cell>
          <cell r="G4365">
            <v>8449.32</v>
          </cell>
          <cell r="H4365">
            <v>8211.9500000000007</v>
          </cell>
          <cell r="I4365">
            <v>8560.94</v>
          </cell>
          <cell r="J4365">
            <v>7944.34</v>
          </cell>
          <cell r="K4365">
            <v>451.17</v>
          </cell>
          <cell r="L4365">
            <v>0</v>
          </cell>
          <cell r="M4365">
            <v>0</v>
          </cell>
          <cell r="N4365">
            <v>0</v>
          </cell>
          <cell r="O4365">
            <v>68039.95</v>
          </cell>
          <cell r="P4365">
            <v>4931.1099999999997</v>
          </cell>
          <cell r="Q4365">
            <v>9887.74</v>
          </cell>
        </row>
        <row r="4366">
          <cell r="A4366" t="str">
            <v>631401  TELCOMM-VIDEO CONF</v>
          </cell>
          <cell r="B4366" t="str">
            <v>631401  TELCOMM-VIDEO CONF</v>
          </cell>
          <cell r="C4366">
            <v>0</v>
          </cell>
          <cell r="D4366">
            <v>0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0</v>
          </cell>
        </row>
        <row r="4367">
          <cell r="A4367" t="str">
            <v>631402  NON-DEDUCT TELE CRED</v>
          </cell>
          <cell r="B4367" t="str">
            <v>631402  NON-DEDUCT TELE CRED</v>
          </cell>
          <cell r="C4367">
            <v>0</v>
          </cell>
          <cell r="D4367">
            <v>0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0</v>
          </cell>
          <cell r="Q4367">
            <v>0</v>
          </cell>
        </row>
        <row r="4368">
          <cell r="A4368" t="str">
            <v>631403  TELCOMM-INTERNET/WAN</v>
          </cell>
          <cell r="B4368" t="str">
            <v>631403  TELCOMM-INTERNET/WAN</v>
          </cell>
          <cell r="C4368">
            <v>5929.9</v>
          </cell>
          <cell r="D4368">
            <v>5802.74</v>
          </cell>
          <cell r="E4368">
            <v>6308.69</v>
          </cell>
          <cell r="F4368">
            <v>6082.36</v>
          </cell>
          <cell r="G4368">
            <v>4882.22</v>
          </cell>
          <cell r="H4368">
            <v>5703.96</v>
          </cell>
          <cell r="I4368">
            <v>6444.51</v>
          </cell>
          <cell r="J4368">
            <v>5632.02</v>
          </cell>
          <cell r="K4368">
            <v>124.97</v>
          </cell>
          <cell r="L4368">
            <v>0</v>
          </cell>
          <cell r="M4368">
            <v>0</v>
          </cell>
          <cell r="N4368">
            <v>0</v>
          </cell>
          <cell r="O4368">
            <v>46911.37</v>
          </cell>
          <cell r="P4368">
            <v>3537.1</v>
          </cell>
          <cell r="Q4368">
            <v>4134.96</v>
          </cell>
        </row>
        <row r="4369">
          <cell r="A4369" t="str">
            <v>631404  TELCOMM-CELLULAR</v>
          </cell>
          <cell r="B4369" t="str">
            <v>631404  TELCOMM-CELLULAR</v>
          </cell>
          <cell r="C4369">
            <v>10182.450000000001</v>
          </cell>
          <cell r="D4369">
            <v>15429.35</v>
          </cell>
          <cell r="E4369">
            <v>11166.59</v>
          </cell>
          <cell r="F4369">
            <v>14872.8</v>
          </cell>
          <cell r="G4369">
            <v>14713.67</v>
          </cell>
          <cell r="H4369">
            <v>13157.21</v>
          </cell>
          <cell r="I4369">
            <v>9389.9599999999991</v>
          </cell>
          <cell r="J4369">
            <v>13399.15</v>
          </cell>
          <cell r="K4369">
            <v>3380.58</v>
          </cell>
          <cell r="L4369">
            <v>0</v>
          </cell>
          <cell r="M4369">
            <v>0</v>
          </cell>
          <cell r="N4369">
            <v>0</v>
          </cell>
          <cell r="O4369">
            <v>105691.76</v>
          </cell>
          <cell r="P4369">
            <v>12231.63</v>
          </cell>
          <cell r="Q4369">
            <v>19489.099999999999</v>
          </cell>
        </row>
        <row r="4370">
          <cell r="A4370" t="str">
            <v>631405  TELCOMM-CREDIT CARD</v>
          </cell>
          <cell r="B4370" t="str">
            <v>631405  TELCOMM-CREDIT CARD</v>
          </cell>
          <cell r="C4370">
            <v>33.11</v>
          </cell>
          <cell r="D4370">
            <v>582.25</v>
          </cell>
          <cell r="E4370">
            <v>67.739999999999995</v>
          </cell>
          <cell r="F4370">
            <v>72.17</v>
          </cell>
          <cell r="G4370">
            <v>66.61</v>
          </cell>
          <cell r="H4370">
            <v>29.63</v>
          </cell>
          <cell r="I4370">
            <v>24.99</v>
          </cell>
          <cell r="J4370">
            <v>339.37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1215.8699999999999</v>
          </cell>
          <cell r="P4370">
            <v>63.26</v>
          </cell>
          <cell r="Q4370">
            <v>320.14999999999998</v>
          </cell>
        </row>
        <row r="4371">
          <cell r="A4371" t="str">
            <v>TELEPHONE</v>
          </cell>
          <cell r="B4371" t="str">
            <v>TELEPHONE</v>
          </cell>
          <cell r="C4371">
            <v>25906.18</v>
          </cell>
          <cell r="D4371">
            <v>32743.46</v>
          </cell>
          <cell r="E4371">
            <v>26626.47</v>
          </cell>
          <cell r="F4371">
            <v>25676.27</v>
          </cell>
          <cell r="G4371">
            <v>28111.82</v>
          </cell>
          <cell r="H4371">
            <v>27102.75</v>
          </cell>
          <cell r="I4371">
            <v>24420.400000000001</v>
          </cell>
          <cell r="J4371">
            <v>27314.880000000001</v>
          </cell>
          <cell r="K4371">
            <v>3956.72</v>
          </cell>
          <cell r="L4371">
            <v>0</v>
          </cell>
          <cell r="M4371">
            <v>0</v>
          </cell>
          <cell r="N4371">
            <v>0</v>
          </cell>
          <cell r="O4371">
            <v>221858.95</v>
          </cell>
          <cell r="P4371">
            <v>20763.099999999999</v>
          </cell>
          <cell r="Q4371">
            <v>33831.949999999997</v>
          </cell>
        </row>
        <row r="4372">
          <cell r="A4372" t="str">
            <v xml:space="preserve">  TOTAL CONTROLLABLE</v>
          </cell>
          <cell r="B4372" t="str">
            <v xml:space="preserve">  TOTAL CONTROLLABLE</v>
          </cell>
          <cell r="C4372">
            <v>698948.48</v>
          </cell>
          <cell r="D4372">
            <v>1073762.8400000001</v>
          </cell>
          <cell r="E4372">
            <v>849488.29</v>
          </cell>
          <cell r="F4372">
            <v>794991.5</v>
          </cell>
          <cell r="G4372">
            <v>892996.27</v>
          </cell>
          <cell r="H4372">
            <v>705470.22</v>
          </cell>
          <cell r="I4372">
            <v>864413.83</v>
          </cell>
          <cell r="J4372">
            <v>818199.46</v>
          </cell>
          <cell r="K4372">
            <v>71098.91</v>
          </cell>
          <cell r="L4372">
            <v>0</v>
          </cell>
          <cell r="M4372">
            <v>0</v>
          </cell>
          <cell r="N4372">
            <v>0</v>
          </cell>
          <cell r="O4372">
            <v>6769369.7999999998</v>
          </cell>
          <cell r="P4372">
            <v>502502.35</v>
          </cell>
          <cell r="Q4372">
            <v>780155.82</v>
          </cell>
        </row>
        <row r="4373">
          <cell r="A4373" t="str">
            <v>633000  RENT BUILDING</v>
          </cell>
          <cell r="B4373" t="str">
            <v>633000  RENT BUILDING</v>
          </cell>
          <cell r="C4373">
            <v>13752.18</v>
          </cell>
          <cell r="D4373">
            <v>14663.37</v>
          </cell>
          <cell r="E4373">
            <v>30932.799999999999</v>
          </cell>
          <cell r="F4373">
            <v>4053.44</v>
          </cell>
          <cell r="G4373">
            <v>14647.99</v>
          </cell>
          <cell r="H4373">
            <v>-5531.08</v>
          </cell>
          <cell r="I4373">
            <v>15620.23</v>
          </cell>
          <cell r="J4373">
            <v>15625.62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103764.55</v>
          </cell>
          <cell r="P4373">
            <v>13616.57</v>
          </cell>
          <cell r="Q4373">
            <v>13698.77</v>
          </cell>
        </row>
        <row r="4374">
          <cell r="A4374" t="str">
            <v>633001  SUNDRY</v>
          </cell>
          <cell r="B4374" t="str">
            <v>633001  SUNDRY</v>
          </cell>
          <cell r="C4374">
            <v>0</v>
          </cell>
          <cell r="D4374">
            <v>0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  <cell r="I4374">
            <v>0</v>
          </cell>
          <cell r="J4374">
            <v>198.93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198.93</v>
          </cell>
          <cell r="P4374">
            <v>0</v>
          </cell>
          <cell r="Q4374">
            <v>0</v>
          </cell>
        </row>
        <row r="4375">
          <cell r="A4375" t="str">
            <v>633009  BUILDING CLEANING</v>
          </cell>
          <cell r="B4375" t="str">
            <v>633009  BUILDING CLEANING</v>
          </cell>
          <cell r="C4375">
            <v>0</v>
          </cell>
          <cell r="D4375">
            <v>21.28</v>
          </cell>
          <cell r="E4375">
            <v>20.41</v>
          </cell>
          <cell r="F4375">
            <v>20.420000000000002</v>
          </cell>
          <cell r="G4375">
            <v>22.18</v>
          </cell>
          <cell r="H4375">
            <v>22.65</v>
          </cell>
          <cell r="I4375">
            <v>22.29</v>
          </cell>
          <cell r="J4375">
            <v>22.56</v>
          </cell>
          <cell r="K4375">
            <v>22.64</v>
          </cell>
          <cell r="L4375">
            <v>0</v>
          </cell>
          <cell r="M4375">
            <v>0</v>
          </cell>
          <cell r="N4375">
            <v>0</v>
          </cell>
          <cell r="O4375">
            <v>174.43</v>
          </cell>
          <cell r="P4375">
            <v>0</v>
          </cell>
          <cell r="Q4375">
            <v>0</v>
          </cell>
        </row>
        <row r="4376">
          <cell r="A4376" t="str">
            <v>633010  BUILDING OTHER</v>
          </cell>
          <cell r="B4376" t="str">
            <v>633010  BUILDING OTHER</v>
          </cell>
          <cell r="C4376">
            <v>0</v>
          </cell>
          <cell r="D4376">
            <v>0</v>
          </cell>
          <cell r="E4376">
            <v>0</v>
          </cell>
          <cell r="F4376">
            <v>0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0</v>
          </cell>
          <cell r="P4376">
            <v>0</v>
          </cell>
          <cell r="Q4376">
            <v>0</v>
          </cell>
        </row>
        <row r="4377">
          <cell r="A4377" t="str">
            <v>RENT BUILDING</v>
          </cell>
          <cell r="B4377" t="str">
            <v>RENT BUILDING</v>
          </cell>
          <cell r="C4377">
            <v>13752.18</v>
          </cell>
          <cell r="D4377">
            <v>14684.65</v>
          </cell>
          <cell r="E4377">
            <v>30953.21</v>
          </cell>
          <cell r="F4377">
            <v>4073.86</v>
          </cell>
          <cell r="G4377">
            <v>14670.17</v>
          </cell>
          <cell r="H4377">
            <v>-5508.43</v>
          </cell>
          <cell r="I4377">
            <v>15642.52</v>
          </cell>
          <cell r="J4377">
            <v>15847.11</v>
          </cell>
          <cell r="K4377">
            <v>22.64</v>
          </cell>
          <cell r="L4377">
            <v>0</v>
          </cell>
          <cell r="M4377">
            <v>0</v>
          </cell>
          <cell r="N4377">
            <v>0</v>
          </cell>
          <cell r="O4377">
            <v>104137.91</v>
          </cell>
          <cell r="P4377">
            <v>13616.57</v>
          </cell>
          <cell r="Q4377">
            <v>13698.77</v>
          </cell>
        </row>
        <row r="4378">
          <cell r="A4378" t="str">
            <v>635000  HEAT, LIGHT &amp; POWER</v>
          </cell>
          <cell r="B4378" t="str">
            <v>635000  HEAT, LIGHT &amp; POWER</v>
          </cell>
          <cell r="C4378">
            <v>1194.96</v>
          </cell>
          <cell r="D4378">
            <v>35.630000000000003</v>
          </cell>
          <cell r="E4378">
            <v>241.83</v>
          </cell>
          <cell r="F4378">
            <v>440.53</v>
          </cell>
          <cell r="G4378">
            <v>0</v>
          </cell>
          <cell r="H4378">
            <v>-941.86</v>
          </cell>
          <cell r="I4378">
            <v>30.97</v>
          </cell>
          <cell r="J4378">
            <v>0</v>
          </cell>
          <cell r="K4378">
            <v>0</v>
          </cell>
          <cell r="L4378">
            <v>0</v>
          </cell>
          <cell r="M4378">
            <v>0</v>
          </cell>
          <cell r="N4378">
            <v>0</v>
          </cell>
          <cell r="O4378">
            <v>1002.06</v>
          </cell>
          <cell r="P4378">
            <v>-1035.1400000000001</v>
          </cell>
          <cell r="Q4378">
            <v>405.96</v>
          </cell>
        </row>
        <row r="4379">
          <cell r="A4379" t="str">
            <v>635001  HEAT</v>
          </cell>
          <cell r="B4379" t="str">
            <v>635001  HEAT</v>
          </cell>
          <cell r="C4379">
            <v>0</v>
          </cell>
          <cell r="D4379">
            <v>0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  <cell r="Q4379">
            <v>0</v>
          </cell>
        </row>
        <row r="4380">
          <cell r="A4380" t="str">
            <v>635002  LIGHT / POWER</v>
          </cell>
          <cell r="B4380" t="str">
            <v>635002  LIGHT / POWER</v>
          </cell>
          <cell r="C4380">
            <v>0</v>
          </cell>
          <cell r="D4380">
            <v>0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0</v>
          </cell>
          <cell r="Q4380">
            <v>0</v>
          </cell>
        </row>
        <row r="4381">
          <cell r="A4381" t="str">
            <v>635003  WATER</v>
          </cell>
          <cell r="B4381" t="str">
            <v>635003  WATER</v>
          </cell>
          <cell r="C4381">
            <v>0</v>
          </cell>
          <cell r="D4381">
            <v>0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  <cell r="Q4381">
            <v>0</v>
          </cell>
        </row>
        <row r="4382">
          <cell r="A4382" t="str">
            <v>HEAT LIGHT &amp; POWER</v>
          </cell>
          <cell r="B4382" t="str">
            <v>HEAT LIGHT &amp; POWER</v>
          </cell>
          <cell r="C4382">
            <v>1194.96</v>
          </cell>
          <cell r="D4382">
            <v>35.630000000000003</v>
          </cell>
          <cell r="E4382">
            <v>241.83</v>
          </cell>
          <cell r="F4382">
            <v>440.53</v>
          </cell>
          <cell r="G4382">
            <v>0</v>
          </cell>
          <cell r="H4382">
            <v>-941.86</v>
          </cell>
          <cell r="I4382">
            <v>30.97</v>
          </cell>
          <cell r="J4382">
            <v>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1002.06</v>
          </cell>
          <cell r="P4382">
            <v>-1035.1400000000001</v>
          </cell>
          <cell r="Q4382">
            <v>405.96</v>
          </cell>
        </row>
        <row r="4383">
          <cell r="A4383" t="str">
            <v>637000 BUILDING DIST</v>
          </cell>
          <cell r="B4383" t="str">
            <v>637000 BUILDING DIST</v>
          </cell>
          <cell r="C4383">
            <v>5144.8</v>
          </cell>
          <cell r="D4383">
            <v>6923.34</v>
          </cell>
          <cell r="E4383">
            <v>5186.7299999999996</v>
          </cell>
          <cell r="F4383">
            <v>5634.01</v>
          </cell>
          <cell r="G4383">
            <v>5265.25</v>
          </cell>
          <cell r="H4383">
            <v>4913.62</v>
          </cell>
          <cell r="I4383">
            <v>4771.72</v>
          </cell>
          <cell r="J4383">
            <v>5786.88</v>
          </cell>
          <cell r="K4383">
            <v>0</v>
          </cell>
          <cell r="L4383">
            <v>0</v>
          </cell>
          <cell r="M4383">
            <v>0</v>
          </cell>
          <cell r="N4383">
            <v>0</v>
          </cell>
          <cell r="O4383">
            <v>43626.35</v>
          </cell>
          <cell r="P4383">
            <v>7803.34</v>
          </cell>
          <cell r="Q4383">
            <v>8331.59</v>
          </cell>
        </row>
        <row r="4384">
          <cell r="A4384" t="str">
            <v>637100 IS ALLOCATION</v>
          </cell>
          <cell r="B4384" t="str">
            <v>637100 IS ALLOCATION</v>
          </cell>
          <cell r="C4384">
            <v>1475.55</v>
          </cell>
          <cell r="D4384">
            <v>1492.83</v>
          </cell>
          <cell r="E4384">
            <v>1227.6300000000001</v>
          </cell>
          <cell r="F4384">
            <v>1492.83</v>
          </cell>
          <cell r="G4384">
            <v>1492.83</v>
          </cell>
          <cell r="H4384">
            <v>1266.92</v>
          </cell>
          <cell r="I4384">
            <v>1376.62</v>
          </cell>
          <cell r="J4384">
            <v>1355.36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11180.57</v>
          </cell>
          <cell r="P4384">
            <v>1824.4</v>
          </cell>
          <cell r="Q4384">
            <v>1725.76</v>
          </cell>
        </row>
        <row r="4385">
          <cell r="A4385" t="str">
            <v>OTHER SEMI CONTROLL</v>
          </cell>
          <cell r="B4385" t="str">
            <v>OTHER SEMI CONTROLL</v>
          </cell>
          <cell r="C4385">
            <v>0</v>
          </cell>
          <cell r="D4385">
            <v>203.95</v>
          </cell>
          <cell r="E4385">
            <v>105.37</v>
          </cell>
          <cell r="F4385">
            <v>10599.06</v>
          </cell>
          <cell r="G4385">
            <v>0</v>
          </cell>
          <cell r="H4385">
            <v>0</v>
          </cell>
          <cell r="I4385">
            <v>430.2</v>
          </cell>
          <cell r="J4385">
            <v>0</v>
          </cell>
          <cell r="K4385">
            <v>0</v>
          </cell>
          <cell r="L4385">
            <v>0</v>
          </cell>
          <cell r="M4385">
            <v>0</v>
          </cell>
          <cell r="N4385">
            <v>0</v>
          </cell>
          <cell r="O4385">
            <v>11338.58</v>
          </cell>
          <cell r="P4385">
            <v>0</v>
          </cell>
          <cell r="Q4385">
            <v>0</v>
          </cell>
        </row>
        <row r="4386">
          <cell r="A4386" t="str">
            <v xml:space="preserve">  TOTAL SEMI CONTROL</v>
          </cell>
          <cell r="B4386" t="str">
            <v xml:space="preserve">  TOTAL SEMI CONTROL</v>
          </cell>
          <cell r="C4386">
            <v>21567.49</v>
          </cell>
          <cell r="D4386">
            <v>23340.400000000001</v>
          </cell>
          <cell r="E4386">
            <v>37714.769999999997</v>
          </cell>
          <cell r="F4386">
            <v>22240.29</v>
          </cell>
          <cell r="G4386">
            <v>21428.25</v>
          </cell>
          <cell r="H4386">
            <v>-269.75</v>
          </cell>
          <cell r="I4386">
            <v>22252.03</v>
          </cell>
          <cell r="J4386">
            <v>22989.35</v>
          </cell>
          <cell r="K4386">
            <v>22.64</v>
          </cell>
          <cell r="L4386">
            <v>0</v>
          </cell>
          <cell r="M4386">
            <v>0</v>
          </cell>
          <cell r="N4386">
            <v>0</v>
          </cell>
          <cell r="O4386">
            <v>171285.47</v>
          </cell>
          <cell r="P4386">
            <v>22209.17</v>
          </cell>
          <cell r="Q4386">
            <v>24162.080000000002</v>
          </cell>
        </row>
        <row r="4387">
          <cell r="A4387" t="str">
            <v>643000  DEPRECIATION</v>
          </cell>
          <cell r="B4387" t="str">
            <v>643000  DEPRECIATION</v>
          </cell>
          <cell r="C4387">
            <v>13268.34</v>
          </cell>
          <cell r="D4387">
            <v>13318.36</v>
          </cell>
          <cell r="E4387">
            <v>13321.52</v>
          </cell>
          <cell r="F4387">
            <v>13326.32</v>
          </cell>
          <cell r="G4387">
            <v>15723.08</v>
          </cell>
          <cell r="H4387">
            <v>10709.44</v>
          </cell>
          <cell r="I4387">
            <v>11267.85</v>
          </cell>
          <cell r="J4387">
            <v>12547.67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103482.58</v>
          </cell>
          <cell r="P4387">
            <v>17484.439999999999</v>
          </cell>
          <cell r="Q4387">
            <v>17251.810000000001</v>
          </cell>
        </row>
        <row r="4388">
          <cell r="A4388" t="str">
            <v>643001  DEPR- START UP</v>
          </cell>
          <cell r="B4388" t="str">
            <v>643001  DEPR- START UP</v>
          </cell>
          <cell r="C4388">
            <v>0</v>
          </cell>
          <cell r="D4388">
            <v>0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</row>
        <row r="4389">
          <cell r="A4389" t="str">
            <v>643002  DEPR INSTALLATION</v>
          </cell>
          <cell r="B4389" t="str">
            <v>643002  DEPR INSTALLATION</v>
          </cell>
          <cell r="C4389">
            <v>0</v>
          </cell>
          <cell r="D4389">
            <v>0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</row>
        <row r="4390">
          <cell r="A4390" t="str">
            <v>643003  DEPR-AUDIOVISUAL</v>
          </cell>
          <cell r="B4390" t="str">
            <v>643003  DEPR-AUDIOVISUAL</v>
          </cell>
          <cell r="C4390">
            <v>0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</row>
        <row r="4391">
          <cell r="A4391" t="str">
            <v>643004  DEPRECIATION-TOOLS</v>
          </cell>
          <cell r="B4391" t="str">
            <v>643004  DEPRECIATION-TOOLS</v>
          </cell>
          <cell r="C4391">
            <v>0</v>
          </cell>
          <cell r="D4391">
            <v>0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</row>
        <row r="4392">
          <cell r="A4392" t="str">
            <v>643005  DEPR DEMO-ROOM</v>
          </cell>
          <cell r="B4392" t="str">
            <v>643005  DEPR DEMO-ROOM</v>
          </cell>
          <cell r="C4392">
            <v>0</v>
          </cell>
          <cell r="D4392">
            <v>0</v>
          </cell>
          <cell r="E4392">
            <v>0</v>
          </cell>
          <cell r="F4392">
            <v>0</v>
          </cell>
          <cell r="G4392">
            <v>0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  <cell r="O4392">
            <v>0</v>
          </cell>
          <cell r="P4392">
            <v>0</v>
          </cell>
          <cell r="Q4392">
            <v>0</v>
          </cell>
        </row>
        <row r="4393">
          <cell r="A4393" t="str">
            <v>643006  DEPR-FURNITURE</v>
          </cell>
          <cell r="B4393" t="str">
            <v>643006  DEPR-FURNITURE</v>
          </cell>
          <cell r="C4393">
            <v>0</v>
          </cell>
          <cell r="D4393">
            <v>0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</row>
        <row r="4394">
          <cell r="A4394" t="str">
            <v>643007  DEPRECIATION-EDP</v>
          </cell>
          <cell r="B4394" t="str">
            <v>643007  DEPRECIATION-EDP</v>
          </cell>
          <cell r="C4394">
            <v>0</v>
          </cell>
          <cell r="D4394">
            <v>0</v>
          </cell>
          <cell r="E4394">
            <v>0</v>
          </cell>
          <cell r="F4394">
            <v>0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  <cell r="Q4394">
            <v>0</v>
          </cell>
        </row>
        <row r="4395">
          <cell r="A4395" t="str">
            <v>643009  DEPRECIATION-CARS</v>
          </cell>
          <cell r="B4395" t="str">
            <v>643009  DEPRECIATION-CARS</v>
          </cell>
          <cell r="C4395">
            <v>0</v>
          </cell>
          <cell r="D4395">
            <v>0</v>
          </cell>
          <cell r="E4395">
            <v>0</v>
          </cell>
          <cell r="F4395">
            <v>0</v>
          </cell>
          <cell r="G4395">
            <v>0</v>
          </cell>
          <cell r="H4395">
            <v>0</v>
          </cell>
          <cell r="I4395">
            <v>0</v>
          </cell>
          <cell r="J4395">
            <v>0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</row>
        <row r="4396">
          <cell r="A4396" t="str">
            <v>643010  DEPR-LS HLD IMP</v>
          </cell>
          <cell r="B4396" t="str">
            <v>643010  DEPR-LS HLD IMP</v>
          </cell>
          <cell r="C4396">
            <v>0</v>
          </cell>
          <cell r="D4396">
            <v>0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</row>
        <row r="4397">
          <cell r="A4397" t="str">
            <v>643011  DEPR-HARDWARE</v>
          </cell>
          <cell r="B4397" t="str">
            <v>643011  DEPR-HARDWARE</v>
          </cell>
          <cell r="C4397">
            <v>0</v>
          </cell>
          <cell r="D4397">
            <v>0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  <cell r="I4397">
            <v>0</v>
          </cell>
          <cell r="J4397">
            <v>0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0</v>
          </cell>
          <cell r="Q4397">
            <v>0</v>
          </cell>
        </row>
        <row r="4398">
          <cell r="A4398" t="str">
            <v>643012  DEPR-SOFTWARE</v>
          </cell>
          <cell r="B4398" t="str">
            <v>643012  DEPR-SOFTWARE</v>
          </cell>
          <cell r="C4398">
            <v>0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  <cell r="I4398">
            <v>0</v>
          </cell>
          <cell r="J4398">
            <v>0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0</v>
          </cell>
          <cell r="Q4398">
            <v>0</v>
          </cell>
        </row>
        <row r="4399">
          <cell r="A4399" t="str">
            <v>643013  DEPR-MACH&amp;EQUIP</v>
          </cell>
          <cell r="B4399" t="str">
            <v>643013  DEPR-MACH&amp;EQUIP</v>
          </cell>
          <cell r="C4399">
            <v>0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0</v>
          </cell>
          <cell r="Q4399">
            <v>0</v>
          </cell>
        </row>
        <row r="4400">
          <cell r="A4400" t="str">
            <v>643014  DEPR-SOFTWARE</v>
          </cell>
          <cell r="B4400" t="str">
            <v>643014  DEPR-SOFTWARE</v>
          </cell>
          <cell r="C4400">
            <v>0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  <cell r="I4400">
            <v>0</v>
          </cell>
          <cell r="J4400">
            <v>0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0</v>
          </cell>
          <cell r="Q4400">
            <v>0</v>
          </cell>
        </row>
        <row r="4401">
          <cell r="A4401" t="str">
            <v>643017  REDUCTION OF DEPR.</v>
          </cell>
          <cell r="B4401" t="str">
            <v>643017  REDUCTION OF DEPR.</v>
          </cell>
          <cell r="C4401">
            <v>0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0</v>
          </cell>
          <cell r="Q4401">
            <v>0</v>
          </cell>
        </row>
        <row r="4402">
          <cell r="A4402" t="str">
            <v>DEPRECIATION</v>
          </cell>
          <cell r="B4402" t="str">
            <v>DEPRECIATION</v>
          </cell>
          <cell r="C4402">
            <v>13268.34</v>
          </cell>
          <cell r="D4402">
            <v>13318.36</v>
          </cell>
          <cell r="E4402">
            <v>13321.52</v>
          </cell>
          <cell r="F4402">
            <v>13326.32</v>
          </cell>
          <cell r="G4402">
            <v>15723.08</v>
          </cell>
          <cell r="H4402">
            <v>10709.44</v>
          </cell>
          <cell r="I4402">
            <v>11267.85</v>
          </cell>
          <cell r="J4402">
            <v>12547.67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103482.58</v>
          </cell>
          <cell r="P4402">
            <v>17484.439999999999</v>
          </cell>
          <cell r="Q4402">
            <v>17251.810000000001</v>
          </cell>
        </row>
        <row r="4403">
          <cell r="A4403" t="str">
            <v>645000  AMORT-PATENTS</v>
          </cell>
          <cell r="B4403" t="str">
            <v>645000  AMORT-PATENTS</v>
          </cell>
          <cell r="C4403">
            <v>0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0</v>
          </cell>
          <cell r="Q4403">
            <v>0</v>
          </cell>
        </row>
        <row r="4404">
          <cell r="A4404" t="str">
            <v>645002  AMORT-LICENSE AGMTS</v>
          </cell>
          <cell r="B4404" t="str">
            <v>645002  AMORT-LICENSE AGMTS</v>
          </cell>
          <cell r="C4404">
            <v>0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0</v>
          </cell>
          <cell r="Q4404">
            <v>0</v>
          </cell>
        </row>
        <row r="4405">
          <cell r="A4405" t="str">
            <v>AMORTIZATION</v>
          </cell>
          <cell r="B4405" t="str">
            <v>AMORTIZATION</v>
          </cell>
          <cell r="C4405">
            <v>0</v>
          </cell>
          <cell r="D4405">
            <v>0</v>
          </cell>
          <cell r="E4405">
            <v>0</v>
          </cell>
          <cell r="F4405">
            <v>0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0</v>
          </cell>
          <cell r="Q4405">
            <v>0</v>
          </cell>
        </row>
        <row r="4406">
          <cell r="A4406" t="str">
            <v>647000  PROPERTY TAXES</v>
          </cell>
          <cell r="B4406" t="str">
            <v>647000  PROPERTY TAXES</v>
          </cell>
          <cell r="C4406">
            <v>157.5</v>
          </cell>
          <cell r="D4406">
            <v>554.84</v>
          </cell>
          <cell r="E4406">
            <v>0</v>
          </cell>
          <cell r="F4406">
            <v>1017.47</v>
          </cell>
          <cell r="G4406">
            <v>1011.38</v>
          </cell>
          <cell r="H4406">
            <v>577.04999999999995</v>
          </cell>
          <cell r="I4406">
            <v>87.75</v>
          </cell>
          <cell r="J4406">
            <v>859.73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4265.72</v>
          </cell>
          <cell r="P4406">
            <v>543.98</v>
          </cell>
          <cell r="Q4406">
            <v>0</v>
          </cell>
        </row>
        <row r="4407">
          <cell r="A4407" t="str">
            <v>647002  TAXES-OTHER</v>
          </cell>
          <cell r="B4407" t="str">
            <v>647002  TAXES-OTHER</v>
          </cell>
          <cell r="C4407">
            <v>1684.66</v>
          </cell>
          <cell r="D4407">
            <v>1418.79</v>
          </cell>
          <cell r="E4407">
            <v>1712.29</v>
          </cell>
          <cell r="F4407">
            <v>965.47</v>
          </cell>
          <cell r="G4407">
            <v>776.66</v>
          </cell>
          <cell r="H4407">
            <v>887.93</v>
          </cell>
          <cell r="I4407">
            <v>1041.22</v>
          </cell>
          <cell r="J4407">
            <v>1127.56</v>
          </cell>
          <cell r="K4407">
            <v>257.5</v>
          </cell>
          <cell r="L4407">
            <v>0</v>
          </cell>
          <cell r="M4407">
            <v>0</v>
          </cell>
          <cell r="N4407">
            <v>0</v>
          </cell>
          <cell r="O4407">
            <v>9872.08</v>
          </cell>
          <cell r="P4407">
            <v>3891.24</v>
          </cell>
          <cell r="Q4407">
            <v>1156.5</v>
          </cell>
        </row>
        <row r="4408">
          <cell r="A4408" t="str">
            <v>647100  UNRECOVERABLE VAT</v>
          </cell>
          <cell r="B4408" t="str">
            <v>647100  UNRECOVERABLE VAT</v>
          </cell>
          <cell r="C4408">
            <v>0</v>
          </cell>
          <cell r="D4408">
            <v>0</v>
          </cell>
          <cell r="E4408">
            <v>0</v>
          </cell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0</v>
          </cell>
          <cell r="Q4408">
            <v>0</v>
          </cell>
        </row>
        <row r="4409">
          <cell r="A4409" t="str">
            <v>647107  STAMP DUTY</v>
          </cell>
          <cell r="B4409" t="str">
            <v>647107  STAMP DUTY</v>
          </cell>
          <cell r="C4409">
            <v>0</v>
          </cell>
          <cell r="D4409">
            <v>0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0</v>
          </cell>
          <cell r="Q4409">
            <v>0</v>
          </cell>
        </row>
        <row r="4410">
          <cell r="A4410" t="str">
            <v>647108  SALES TAX</v>
          </cell>
          <cell r="B4410" t="str">
            <v>647108  SALES TAX</v>
          </cell>
          <cell r="C4410">
            <v>0</v>
          </cell>
          <cell r="D4410">
            <v>0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0</v>
          </cell>
          <cell r="Q4410">
            <v>0</v>
          </cell>
        </row>
        <row r="4411">
          <cell r="A4411" t="str">
            <v>TAXES</v>
          </cell>
          <cell r="B4411" t="str">
            <v>TAXES</v>
          </cell>
          <cell r="C4411">
            <v>1842.16</v>
          </cell>
          <cell r="D4411">
            <v>1973.63</v>
          </cell>
          <cell r="E4411">
            <v>1712.29</v>
          </cell>
          <cell r="F4411">
            <v>1982.94</v>
          </cell>
          <cell r="G4411">
            <v>1788.04</v>
          </cell>
          <cell r="H4411">
            <v>1464.98</v>
          </cell>
          <cell r="I4411">
            <v>1128.97</v>
          </cell>
          <cell r="J4411">
            <v>1987.29</v>
          </cell>
          <cell r="K4411">
            <v>257.5</v>
          </cell>
          <cell r="L4411">
            <v>0</v>
          </cell>
          <cell r="M4411">
            <v>0</v>
          </cell>
          <cell r="N4411">
            <v>0</v>
          </cell>
          <cell r="O4411">
            <v>14137.8</v>
          </cell>
          <cell r="P4411">
            <v>4435.22</v>
          </cell>
          <cell r="Q4411">
            <v>1156.5</v>
          </cell>
        </row>
        <row r="4412">
          <cell r="A4412" t="str">
            <v xml:space="preserve">  TOTAL FIXED</v>
          </cell>
          <cell r="B4412" t="str">
            <v xml:space="preserve">  TOTAL FIXED</v>
          </cell>
          <cell r="C4412">
            <v>15110.5</v>
          </cell>
          <cell r="D4412">
            <v>15291.99</v>
          </cell>
          <cell r="E4412">
            <v>15033.81</v>
          </cell>
          <cell r="F4412">
            <v>15309.26</v>
          </cell>
          <cell r="G4412">
            <v>17511.12</v>
          </cell>
          <cell r="H4412">
            <v>12174.42</v>
          </cell>
          <cell r="I4412">
            <v>12396.82</v>
          </cell>
          <cell r="J4412">
            <v>14534.96</v>
          </cell>
          <cell r="K4412">
            <v>257.5</v>
          </cell>
          <cell r="L4412">
            <v>0</v>
          </cell>
          <cell r="M4412">
            <v>0</v>
          </cell>
          <cell r="N4412">
            <v>0</v>
          </cell>
          <cell r="O4412">
            <v>117620.38</v>
          </cell>
          <cell r="P4412">
            <v>21919.66</v>
          </cell>
          <cell r="Q4412">
            <v>18408.310000000001</v>
          </cell>
        </row>
        <row r="4413">
          <cell r="A4413" t="str">
            <v>INTERCO RENT</v>
          </cell>
          <cell r="B4413" t="str">
            <v>INTERCO RENT</v>
          </cell>
          <cell r="C4413">
            <v>0</v>
          </cell>
          <cell r="D4413">
            <v>0</v>
          </cell>
          <cell r="E4413">
            <v>0</v>
          </cell>
          <cell r="F4413">
            <v>0</v>
          </cell>
          <cell r="G4413">
            <v>0</v>
          </cell>
          <cell r="H4413">
            <v>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0</v>
          </cell>
          <cell r="N4413">
            <v>0</v>
          </cell>
          <cell r="O4413">
            <v>0</v>
          </cell>
          <cell r="P4413">
            <v>0</v>
          </cell>
          <cell r="Q4413">
            <v>0</v>
          </cell>
        </row>
        <row r="4414">
          <cell r="A4414" t="str">
            <v>TRANSFERS</v>
          </cell>
          <cell r="B4414" t="str">
            <v>TRANSFERS</v>
          </cell>
          <cell r="C4414">
            <v>0</v>
          </cell>
          <cell r="D4414">
            <v>0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0</v>
          </cell>
          <cell r="Q4414">
            <v>0</v>
          </cell>
        </row>
        <row r="4415">
          <cell r="A4415" t="str">
            <v>TOTAL</v>
          </cell>
          <cell r="B4415" t="str">
            <v>TOTAL</v>
          </cell>
          <cell r="C4415">
            <v>1477478.03</v>
          </cell>
          <cell r="D4415">
            <v>1812173.93</v>
          </cell>
          <cell r="E4415">
            <v>1528472.18</v>
          </cell>
          <cell r="F4415">
            <v>1549489.96</v>
          </cell>
          <cell r="G4415">
            <v>1593073.56</v>
          </cell>
          <cell r="H4415">
            <v>1373350.79</v>
          </cell>
          <cell r="I4415">
            <v>1594845</v>
          </cell>
          <cell r="J4415">
            <v>1554544.83</v>
          </cell>
          <cell r="K4415">
            <v>78487.08</v>
          </cell>
          <cell r="L4415">
            <v>0</v>
          </cell>
          <cell r="M4415">
            <v>0</v>
          </cell>
          <cell r="N4415">
            <v>0</v>
          </cell>
          <cell r="O4415">
            <v>12561915.359999999</v>
          </cell>
          <cell r="P4415">
            <v>1264451.73</v>
          </cell>
          <cell r="Q4415">
            <v>1486910.55</v>
          </cell>
        </row>
        <row r="4417">
          <cell r="A4417" t="str">
            <v>SERVICE EUROPE</v>
          </cell>
          <cell r="B4417" t="str">
            <v>SERVICE EUROPE</v>
          </cell>
          <cell r="C4417" t="str">
            <v>MAY</v>
          </cell>
          <cell r="D4417" t="str">
            <v>JUN</v>
          </cell>
          <cell r="E4417" t="str">
            <v>JUL</v>
          </cell>
          <cell r="F4417" t="str">
            <v>AUG</v>
          </cell>
          <cell r="G4417" t="str">
            <v>SEP</v>
          </cell>
          <cell r="H4417" t="str">
            <v>OCT</v>
          </cell>
          <cell r="I4417" t="str">
            <v>NOV</v>
          </cell>
          <cell r="J4417" t="str">
            <v>DEC</v>
          </cell>
          <cell r="K4417" t="str">
            <v>JAN</v>
          </cell>
          <cell r="L4417" t="str">
            <v>FEB</v>
          </cell>
          <cell r="M4417" t="str">
            <v>MAR</v>
          </cell>
          <cell r="N4417" t="str">
            <v>APR</v>
          </cell>
          <cell r="O4417" t="str">
            <v>TOTAL</v>
          </cell>
          <cell r="P4417" t="str">
            <v>PR YR MAR</v>
          </cell>
          <cell r="Q4417" t="str">
            <v>PR YR APR</v>
          </cell>
        </row>
        <row r="4418">
          <cell r="A4418" t="str">
            <v>601000  DIRECT LABOR</v>
          </cell>
          <cell r="B4418" t="str">
            <v>601000  DIRECT LABOR</v>
          </cell>
          <cell r="C4418">
            <v>0</v>
          </cell>
          <cell r="D4418">
            <v>0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0</v>
          </cell>
          <cell r="Q4418">
            <v>0</v>
          </cell>
        </row>
        <row r="4419">
          <cell r="A4419" t="str">
            <v>601005  SALARY DIRECT</v>
          </cell>
          <cell r="B4419" t="str">
            <v>601005  SALARY DIRECT</v>
          </cell>
          <cell r="C4419">
            <v>0</v>
          </cell>
          <cell r="D4419">
            <v>0</v>
          </cell>
          <cell r="E4419">
            <v>0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0</v>
          </cell>
          <cell r="Q4419">
            <v>0</v>
          </cell>
        </row>
        <row r="4420">
          <cell r="A4420" t="str">
            <v>601006  DIRECT SALARY - OT</v>
          </cell>
          <cell r="B4420" t="str">
            <v>601006  DIRECT SALARY - OT</v>
          </cell>
          <cell r="C4420">
            <v>0</v>
          </cell>
          <cell r="D4420">
            <v>0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  <cell r="I4420">
            <v>0</v>
          </cell>
          <cell r="J4420">
            <v>0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0</v>
          </cell>
          <cell r="Q4420">
            <v>0</v>
          </cell>
        </row>
        <row r="4421">
          <cell r="A4421" t="str">
            <v>DIRECT LABOR</v>
          </cell>
          <cell r="B4421" t="str">
            <v>DIRECT LABOR</v>
          </cell>
          <cell r="C4421">
            <v>0</v>
          </cell>
          <cell r="D4421">
            <v>0</v>
          </cell>
          <cell r="E4421">
            <v>0</v>
          </cell>
          <cell r="F4421">
            <v>0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0</v>
          </cell>
          <cell r="Q4421">
            <v>0</v>
          </cell>
        </row>
        <row r="4422">
          <cell r="A4422" t="str">
            <v>603000  WAGES &amp; SAL-GEN</v>
          </cell>
          <cell r="B4422" t="str">
            <v>603000  WAGES &amp; SAL-GEN</v>
          </cell>
          <cell r="C4422">
            <v>328976.52</v>
          </cell>
          <cell r="D4422">
            <v>317242.82</v>
          </cell>
          <cell r="E4422">
            <v>316814.36</v>
          </cell>
          <cell r="F4422">
            <v>325890.45</v>
          </cell>
          <cell r="G4422">
            <v>311769.13</v>
          </cell>
          <cell r="H4422">
            <v>301500.83</v>
          </cell>
          <cell r="I4422">
            <v>309652.93</v>
          </cell>
          <cell r="J4422">
            <v>350090.8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2561937.84</v>
          </cell>
          <cell r="P4422">
            <v>330378.67</v>
          </cell>
          <cell r="Q4422">
            <v>325018.40999999997</v>
          </cell>
        </row>
        <row r="4423">
          <cell r="A4423" t="str">
            <v>603001  SEVERANCE PAY</v>
          </cell>
          <cell r="B4423" t="str">
            <v>603001  SEVERANCE PAY</v>
          </cell>
          <cell r="C4423">
            <v>0</v>
          </cell>
          <cell r="D4423">
            <v>0</v>
          </cell>
          <cell r="E4423">
            <v>0</v>
          </cell>
          <cell r="F4423">
            <v>0</v>
          </cell>
          <cell r="G4423">
            <v>0</v>
          </cell>
          <cell r="H4423">
            <v>0</v>
          </cell>
          <cell r="I4423">
            <v>0</v>
          </cell>
          <cell r="J4423">
            <v>0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0</v>
          </cell>
          <cell r="Q4423">
            <v>0</v>
          </cell>
        </row>
        <row r="4424">
          <cell r="A4424" t="str">
            <v>603002  EMPLOYEE BONUS OTHER</v>
          </cell>
          <cell r="B4424" t="str">
            <v>603002  EMPLOYEE BONUS OTHER</v>
          </cell>
          <cell r="C4424">
            <v>0</v>
          </cell>
          <cell r="D4424">
            <v>0</v>
          </cell>
          <cell r="E4424">
            <v>0</v>
          </cell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0</v>
          </cell>
          <cell r="Q4424">
            <v>0</v>
          </cell>
        </row>
        <row r="4425">
          <cell r="A4425" t="str">
            <v>603007  UNDISTRIBUTED LABOR</v>
          </cell>
          <cell r="B4425" t="str">
            <v>603007  UNDISTRIBUTED LABOR</v>
          </cell>
          <cell r="C4425">
            <v>0</v>
          </cell>
          <cell r="D4425">
            <v>0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  <cell r="I4425">
            <v>0</v>
          </cell>
          <cell r="J4425">
            <v>0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0</v>
          </cell>
          <cell r="Q4425">
            <v>0</v>
          </cell>
        </row>
        <row r="4426">
          <cell r="A4426" t="str">
            <v>603008  OVERTIME PREMIUM-DIR</v>
          </cell>
          <cell r="B4426" t="str">
            <v>603008  OVERTIME PREMIUM-DIR</v>
          </cell>
          <cell r="C4426">
            <v>0</v>
          </cell>
          <cell r="D4426">
            <v>0</v>
          </cell>
          <cell r="E4426">
            <v>0</v>
          </cell>
          <cell r="F4426">
            <v>0</v>
          </cell>
          <cell r="G4426">
            <v>0</v>
          </cell>
          <cell r="H4426">
            <v>0</v>
          </cell>
          <cell r="I4426">
            <v>0</v>
          </cell>
          <cell r="J4426">
            <v>0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0</v>
          </cell>
          <cell r="Q4426">
            <v>0</v>
          </cell>
        </row>
        <row r="4427">
          <cell r="A4427" t="str">
            <v>603009  OVERTIME PREMIUM-IND</v>
          </cell>
          <cell r="B4427" t="str">
            <v>603009  OVERTIME PREMIUM-IND</v>
          </cell>
          <cell r="C4427">
            <v>1313.28</v>
          </cell>
          <cell r="D4427">
            <v>1257.04</v>
          </cell>
          <cell r="E4427">
            <v>1234.24</v>
          </cell>
          <cell r="F4427">
            <v>1235</v>
          </cell>
          <cell r="G4427">
            <v>1257.04</v>
          </cell>
          <cell r="H4427">
            <v>1224.3599999999999</v>
          </cell>
          <cell r="I4427">
            <v>1220.56</v>
          </cell>
          <cell r="J4427">
            <v>1202.32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9943.84</v>
          </cell>
          <cell r="P4427">
            <v>1352.04</v>
          </cell>
          <cell r="Q4427">
            <v>1322.4</v>
          </cell>
        </row>
        <row r="4428">
          <cell r="A4428" t="str">
            <v>603010  VACATION PAY</v>
          </cell>
          <cell r="B4428" t="str">
            <v>603010  VACATION PAY</v>
          </cell>
          <cell r="C4428">
            <v>6012.87</v>
          </cell>
          <cell r="D4428">
            <v>12484.45</v>
          </cell>
          <cell r="E4428">
            <v>10441.790000000001</v>
          </cell>
          <cell r="F4428">
            <v>7789.06</v>
          </cell>
          <cell r="G4428">
            <v>-26308.69</v>
          </cell>
          <cell r="H4428">
            <v>-1774.33</v>
          </cell>
          <cell r="I4428">
            <v>18279.34</v>
          </cell>
          <cell r="J4428">
            <v>8085.3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35009.79</v>
          </cell>
          <cell r="P4428">
            <v>5387.49</v>
          </cell>
          <cell r="Q4428">
            <v>119555</v>
          </cell>
        </row>
        <row r="4429">
          <cell r="A4429" t="str">
            <v>603012  HOLIDAY PAY</v>
          </cell>
          <cell r="B4429" t="str">
            <v>603012  HOLIDAY PAY</v>
          </cell>
          <cell r="C4429">
            <v>0</v>
          </cell>
          <cell r="D4429">
            <v>0</v>
          </cell>
          <cell r="E4429">
            <v>66.87</v>
          </cell>
          <cell r="F4429">
            <v>0</v>
          </cell>
          <cell r="G4429">
            <v>0</v>
          </cell>
          <cell r="H4429">
            <v>0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66.87</v>
          </cell>
          <cell r="P4429">
            <v>0</v>
          </cell>
          <cell r="Q4429">
            <v>0</v>
          </cell>
        </row>
        <row r="4430">
          <cell r="A4430" t="str">
            <v>603014  DOTATION BONUS</v>
          </cell>
          <cell r="B4430" t="str">
            <v>603014 - 603015</v>
          </cell>
          <cell r="C4430">
            <v>6406.76</v>
          </cell>
          <cell r="D4430">
            <v>21400.95</v>
          </cell>
          <cell r="E4430">
            <v>20658.39</v>
          </cell>
          <cell r="F4430">
            <v>20994.89</v>
          </cell>
          <cell r="G4430">
            <v>20590.080000000002</v>
          </cell>
          <cell r="H4430">
            <v>20353.91</v>
          </cell>
          <cell r="I4430">
            <v>20076.96</v>
          </cell>
          <cell r="J4430">
            <v>-967.49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129514.45</v>
          </cell>
          <cell r="P4430">
            <v>22240.46</v>
          </cell>
          <cell r="Q4430">
            <v>21450.36</v>
          </cell>
        </row>
        <row r="4431">
          <cell r="A4431" t="str">
            <v>603016  ACC.XMAS BONUS</v>
          </cell>
          <cell r="B4431" t="str">
            <v>603016  ACC.XMAS BONUS</v>
          </cell>
          <cell r="C4431">
            <v>1599.33</v>
          </cell>
          <cell r="D4431">
            <v>1529.47</v>
          </cell>
          <cell r="E4431">
            <v>1543.02</v>
          </cell>
          <cell r="F4431">
            <v>1670.71</v>
          </cell>
          <cell r="G4431">
            <v>1701.2</v>
          </cell>
          <cell r="H4431">
            <v>1595.16</v>
          </cell>
          <cell r="I4431">
            <v>1685.05</v>
          </cell>
          <cell r="J4431">
            <v>1857.2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13181.14</v>
          </cell>
          <cell r="P4431">
            <v>1635.55</v>
          </cell>
          <cell r="Q4431">
            <v>4036.6</v>
          </cell>
        </row>
        <row r="4432">
          <cell r="A4432" t="str">
            <v>603017  INCENTIVE BONUS</v>
          </cell>
          <cell r="B4432" t="str">
            <v>603017  INCENTIVE BONUS</v>
          </cell>
          <cell r="C4432">
            <v>0</v>
          </cell>
          <cell r="D4432">
            <v>0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P4432">
            <v>0</v>
          </cell>
          <cell r="Q4432">
            <v>0</v>
          </cell>
        </row>
        <row r="4433">
          <cell r="A4433" t="str">
            <v>603018  OTHER INDIRECT LABOR</v>
          </cell>
          <cell r="B4433" t="str">
            <v>603018  OTHER INDIRECT LABOR</v>
          </cell>
          <cell r="C4433">
            <v>0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0</v>
          </cell>
          <cell r="Q4433">
            <v>0</v>
          </cell>
        </row>
        <row r="4434">
          <cell r="A4434" t="str">
            <v>603019  INDEMNITIES</v>
          </cell>
          <cell r="B4434" t="str">
            <v>603019  INDEMNITIES</v>
          </cell>
          <cell r="C4434">
            <v>75.27</v>
          </cell>
          <cell r="D4434">
            <v>73.400000000000006</v>
          </cell>
          <cell r="E4434">
            <v>71.45</v>
          </cell>
          <cell r="F4434">
            <v>71.959999999999994</v>
          </cell>
          <cell r="G4434">
            <v>72.19</v>
          </cell>
          <cell r="H4434">
            <v>71.150000000000006</v>
          </cell>
          <cell r="I4434">
            <v>71.66</v>
          </cell>
          <cell r="J4434">
            <v>69.930000000000007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577.01</v>
          </cell>
          <cell r="P4434">
            <v>29888.93</v>
          </cell>
          <cell r="Q4434">
            <v>75.78</v>
          </cell>
        </row>
        <row r="4435">
          <cell r="A4435" t="str">
            <v>603020  VACATION PAY W. COL</v>
          </cell>
          <cell r="B4435" t="str">
            <v>603020  VACATION PAY W. COL</v>
          </cell>
          <cell r="C4435">
            <v>0</v>
          </cell>
          <cell r="D4435">
            <v>940.64</v>
          </cell>
          <cell r="E4435">
            <v>470.6</v>
          </cell>
          <cell r="F4435">
            <v>478.99</v>
          </cell>
          <cell r="G4435">
            <v>466.55</v>
          </cell>
          <cell r="H4435">
            <v>466.55</v>
          </cell>
          <cell r="I4435">
            <v>458.15</v>
          </cell>
          <cell r="J4435">
            <v>459.6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3741.08</v>
          </cell>
          <cell r="P4435">
            <v>1077.4100000000001</v>
          </cell>
          <cell r="Q4435">
            <v>-3331.49</v>
          </cell>
        </row>
        <row r="4436">
          <cell r="A4436" t="str">
            <v>603021  RECHRG MANPOWER</v>
          </cell>
          <cell r="B4436" t="str">
            <v>603021  RECHRG MANPOWER</v>
          </cell>
          <cell r="C4436">
            <v>-1036.8</v>
          </cell>
          <cell r="D4436">
            <v>0</v>
          </cell>
          <cell r="E4436">
            <v>0</v>
          </cell>
          <cell r="F4436">
            <v>0</v>
          </cell>
          <cell r="G4436">
            <v>6077</v>
          </cell>
          <cell r="H4436">
            <v>-5921.44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-881.24</v>
          </cell>
          <cell r="P4436">
            <v>7886.81</v>
          </cell>
          <cell r="Q4436">
            <v>-1058.67</v>
          </cell>
        </row>
        <row r="4437">
          <cell r="A4437" t="str">
            <v>603023  RECHRG MANPOWER CR</v>
          </cell>
          <cell r="B4437" t="str">
            <v>603023  RECHRG MANPOWER CR</v>
          </cell>
          <cell r="C4437">
            <v>-27411.15</v>
          </cell>
          <cell r="D4437">
            <v>-28622.12</v>
          </cell>
          <cell r="E4437">
            <v>-32222.66</v>
          </cell>
          <cell r="F4437">
            <v>-23446.21</v>
          </cell>
          <cell r="G4437">
            <v>-20613.22</v>
          </cell>
          <cell r="H4437">
            <v>-26800.23</v>
          </cell>
          <cell r="I4437">
            <v>-26923.9</v>
          </cell>
          <cell r="J4437">
            <v>-26027.81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-212067.3</v>
          </cell>
          <cell r="P4437">
            <v>-18067.939999999999</v>
          </cell>
          <cell r="Q4437">
            <v>-18093.509999999998</v>
          </cell>
        </row>
        <row r="4438">
          <cell r="A4438" t="str">
            <v>603026  PHYSICAL INVENTORY</v>
          </cell>
          <cell r="B4438" t="str">
            <v>603026  PHYSICAL INVENTORY</v>
          </cell>
          <cell r="C4438">
            <v>0</v>
          </cell>
          <cell r="D4438">
            <v>0</v>
          </cell>
          <cell r="E4438">
            <v>0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0</v>
          </cell>
          <cell r="P4438">
            <v>0</v>
          </cell>
          <cell r="Q4438">
            <v>0</v>
          </cell>
        </row>
        <row r="4439">
          <cell r="A4439" t="str">
            <v>603029  TRANSFER VAC PAY</v>
          </cell>
          <cell r="B4439" t="str">
            <v>603029  TRANSFER VAC PAY</v>
          </cell>
          <cell r="C4439">
            <v>0</v>
          </cell>
          <cell r="D4439">
            <v>0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  <cell r="J4439">
            <v>-20064.740000000002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-20064.740000000002</v>
          </cell>
          <cell r="P4439">
            <v>0</v>
          </cell>
          <cell r="Q4439">
            <v>0</v>
          </cell>
        </row>
        <row r="4440">
          <cell r="A4440" t="str">
            <v>603030  WAGES &amp; SAL-GEN OUTS</v>
          </cell>
          <cell r="B4440" t="str">
            <v>603030  WAGES &amp; SAL-GEN OUTS</v>
          </cell>
          <cell r="C4440">
            <v>0</v>
          </cell>
          <cell r="D4440">
            <v>0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</row>
        <row r="4441">
          <cell r="A4441" t="str">
            <v>603032  ACCRUAL VACATION</v>
          </cell>
          <cell r="B4441" t="str">
            <v>603032  ACCRUAL VACATION</v>
          </cell>
          <cell r="C4441">
            <v>1599.33</v>
          </cell>
          <cell r="D4441">
            <v>1529.47</v>
          </cell>
          <cell r="E4441">
            <v>3084.83</v>
          </cell>
          <cell r="F4441">
            <v>1670.71</v>
          </cell>
          <cell r="G4441">
            <v>1701.2</v>
          </cell>
          <cell r="H4441">
            <v>1595.15</v>
          </cell>
          <cell r="I4441">
            <v>1682.65</v>
          </cell>
          <cell r="J4441">
            <v>1630.71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14494.05</v>
          </cell>
          <cell r="P4441">
            <v>1635.55</v>
          </cell>
          <cell r="Q4441">
            <v>-7190.55</v>
          </cell>
        </row>
        <row r="4442">
          <cell r="A4442" t="str">
            <v>603033  ACC VAC BONUS</v>
          </cell>
          <cell r="B4442" t="str">
            <v>603033  ACC VAC BONUS</v>
          </cell>
          <cell r="C4442">
            <v>1599.33</v>
          </cell>
          <cell r="D4442">
            <v>1529.47</v>
          </cell>
          <cell r="E4442">
            <v>0</v>
          </cell>
          <cell r="F4442">
            <v>1670.71</v>
          </cell>
          <cell r="G4442">
            <v>1701.2</v>
          </cell>
          <cell r="H4442">
            <v>1595.15</v>
          </cell>
          <cell r="I4442">
            <v>1682.65</v>
          </cell>
          <cell r="J4442">
            <v>1630.71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11409.22</v>
          </cell>
          <cell r="P4442">
            <v>1635.55</v>
          </cell>
          <cell r="Q4442">
            <v>-7190.55</v>
          </cell>
        </row>
        <row r="4443">
          <cell r="A4443" t="str">
            <v>603036  ACC S/S VACATION</v>
          </cell>
          <cell r="B4443" t="str">
            <v>603036  ACC S/S VACATION</v>
          </cell>
          <cell r="C4443">
            <v>759.14</v>
          </cell>
          <cell r="D4443">
            <v>725.98</v>
          </cell>
          <cell r="E4443">
            <v>732.18</v>
          </cell>
          <cell r="F4443">
            <v>794.14</v>
          </cell>
          <cell r="G4443">
            <v>808.04</v>
          </cell>
          <cell r="H4443">
            <v>759.71</v>
          </cell>
          <cell r="I4443">
            <v>799.38</v>
          </cell>
          <cell r="J4443">
            <v>774.68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6153.25</v>
          </cell>
          <cell r="P4443">
            <v>776.06</v>
          </cell>
          <cell r="Q4443">
            <v>-3506.73</v>
          </cell>
        </row>
        <row r="4444">
          <cell r="A4444" t="str">
            <v>603037  ACC S/S BYE</v>
          </cell>
          <cell r="B4444" t="str">
            <v>603037  ACC S/S BYE</v>
          </cell>
          <cell r="C4444">
            <v>379.57</v>
          </cell>
          <cell r="D4444">
            <v>362.99</v>
          </cell>
          <cell r="E4444">
            <v>366.69</v>
          </cell>
          <cell r="F4444">
            <v>396.46</v>
          </cell>
          <cell r="G4444">
            <v>403.4</v>
          </cell>
          <cell r="H4444">
            <v>379.85</v>
          </cell>
          <cell r="I4444">
            <v>399.09</v>
          </cell>
          <cell r="J4444">
            <v>441.47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3129.52</v>
          </cell>
          <cell r="P4444">
            <v>388.03</v>
          </cell>
          <cell r="Q4444">
            <v>403.28</v>
          </cell>
        </row>
        <row r="4445">
          <cell r="A4445" t="str">
            <v>603039  Sickpay</v>
          </cell>
          <cell r="B4445" t="str">
            <v>603039  Sickpay</v>
          </cell>
          <cell r="C4445">
            <v>0</v>
          </cell>
          <cell r="D4445">
            <v>0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</row>
        <row r="4446">
          <cell r="A4446" t="str">
            <v>603040  Indirect Labor/OT</v>
          </cell>
          <cell r="B4446" t="str">
            <v>603040  Indirect Labor/OT</v>
          </cell>
          <cell r="C4446">
            <v>0</v>
          </cell>
          <cell r="D4446">
            <v>0</v>
          </cell>
          <cell r="E4446">
            <v>1671.71</v>
          </cell>
          <cell r="F4446">
            <v>0</v>
          </cell>
          <cell r="G4446">
            <v>0</v>
          </cell>
          <cell r="H4446">
            <v>0</v>
          </cell>
          <cell r="I4446">
            <v>0</v>
          </cell>
          <cell r="J4446">
            <v>0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1671.71</v>
          </cell>
          <cell r="P4446">
            <v>0</v>
          </cell>
          <cell r="Q4446">
            <v>0</v>
          </cell>
        </row>
        <row r="4447">
          <cell r="A4447" t="str">
            <v>603041  PROFIT SHARING 10%</v>
          </cell>
          <cell r="B4447" t="str">
            <v>603041 - 603057</v>
          </cell>
          <cell r="C4447">
            <v>4052.55</v>
          </cell>
          <cell r="D4447">
            <v>4510.25</v>
          </cell>
          <cell r="E4447">
            <v>4578.5600000000004</v>
          </cell>
          <cell r="F4447">
            <v>4578.55</v>
          </cell>
          <cell r="G4447">
            <v>4539.4799999999996</v>
          </cell>
          <cell r="H4447">
            <v>4266.21</v>
          </cell>
          <cell r="I4447">
            <v>4197.29</v>
          </cell>
          <cell r="J4447">
            <v>4214.66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34937.550000000003</v>
          </cell>
          <cell r="P4447">
            <v>0</v>
          </cell>
          <cell r="Q4447">
            <v>0</v>
          </cell>
        </row>
        <row r="4448">
          <cell r="A4448" t="str">
            <v>INDIRECT LABOR</v>
          </cell>
          <cell r="B4448" t="str">
            <v>INDIRECT LABOR</v>
          </cell>
          <cell r="C4448">
            <v>324326</v>
          </cell>
          <cell r="D4448">
            <v>334964.81</v>
          </cell>
          <cell r="E4448">
            <v>329512.03000000003</v>
          </cell>
          <cell r="F4448">
            <v>343795.42</v>
          </cell>
          <cell r="G4448">
            <v>304164.59999999998</v>
          </cell>
          <cell r="H4448">
            <v>299312.03000000003</v>
          </cell>
          <cell r="I4448">
            <v>333281.81</v>
          </cell>
          <cell r="J4448">
            <v>323397.34000000003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2592754.04</v>
          </cell>
          <cell r="P4448">
            <v>386214.61</v>
          </cell>
          <cell r="Q4448">
            <v>431490.33</v>
          </cell>
        </row>
        <row r="4449">
          <cell r="A4449" t="str">
            <v>605000  PAYROLL TAXES</v>
          </cell>
          <cell r="B4449" t="str">
            <v>605000  PAYROLL TAXES</v>
          </cell>
          <cell r="C4449">
            <v>311.63</v>
          </cell>
          <cell r="D4449">
            <v>739.16</v>
          </cell>
          <cell r="E4449">
            <v>308.26</v>
          </cell>
          <cell r="F4449">
            <v>308.83</v>
          </cell>
          <cell r="G4449">
            <v>630.19000000000005</v>
          </cell>
          <cell r="H4449">
            <v>396.18</v>
          </cell>
          <cell r="I4449">
            <v>815.01</v>
          </cell>
          <cell r="J4449">
            <v>380.43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3889.69</v>
          </cell>
          <cell r="P4449">
            <v>313.94</v>
          </cell>
          <cell r="Q4449">
            <v>313.94</v>
          </cell>
        </row>
        <row r="4450">
          <cell r="A4450" t="str">
            <v>605001  SOCIAL SECURITY</v>
          </cell>
          <cell r="B4450" t="str">
            <v>605001  SOCIAL SECURITY</v>
          </cell>
          <cell r="C4450">
            <v>58633.62</v>
          </cell>
          <cell r="D4450">
            <v>58357.37</v>
          </cell>
          <cell r="E4450">
            <v>26950.85</v>
          </cell>
          <cell r="F4450">
            <v>48895.3</v>
          </cell>
          <cell r="G4450">
            <v>55667.12</v>
          </cell>
          <cell r="H4450">
            <v>63863.77</v>
          </cell>
          <cell r="I4450">
            <v>57579.23</v>
          </cell>
          <cell r="J4450">
            <v>69669.89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439617.15</v>
          </cell>
          <cell r="P4450">
            <v>98287.27</v>
          </cell>
          <cell r="Q4450">
            <v>105096.11</v>
          </cell>
        </row>
        <row r="4451">
          <cell r="A4451" t="str">
            <v>605002  SOCL SEC/AG-ANT. SV</v>
          </cell>
          <cell r="B4451" t="str">
            <v>605002  SOCL SEC/AG-ANT. SV</v>
          </cell>
          <cell r="C4451">
            <v>0</v>
          </cell>
          <cell r="D4451">
            <v>0</v>
          </cell>
          <cell r="E4451">
            <v>221.87</v>
          </cell>
          <cell r="F4451">
            <v>0</v>
          </cell>
          <cell r="G4451">
            <v>0</v>
          </cell>
          <cell r="H4451">
            <v>-1465.32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-1243.45</v>
          </cell>
          <cell r="P4451">
            <v>0</v>
          </cell>
          <cell r="Q4451">
            <v>1376.74</v>
          </cell>
        </row>
        <row r="4452">
          <cell r="A4452" t="str">
            <v>605003  SOCL SEC/VWL-LEISTNG</v>
          </cell>
          <cell r="B4452" t="str">
            <v>605003  SOCL SEC/VWL-LEISTNG</v>
          </cell>
          <cell r="C4452">
            <v>307.91000000000003</v>
          </cell>
          <cell r="D4452">
            <v>289.62</v>
          </cell>
          <cell r="E4452">
            <v>289.62</v>
          </cell>
          <cell r="F4452">
            <v>290.14</v>
          </cell>
          <cell r="G4452">
            <v>287.67</v>
          </cell>
          <cell r="H4452">
            <v>286.81</v>
          </cell>
          <cell r="I4452">
            <v>282.17</v>
          </cell>
          <cell r="J4452">
            <v>282.17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2316.11</v>
          </cell>
          <cell r="P4452">
            <v>310.19</v>
          </cell>
          <cell r="Q4452">
            <v>310.19</v>
          </cell>
        </row>
        <row r="4453">
          <cell r="A4453" t="str">
            <v>605008  OTHER TAXES</v>
          </cell>
          <cell r="B4453" t="str">
            <v>605008  OTHER TAXES</v>
          </cell>
          <cell r="C4453">
            <v>0</v>
          </cell>
          <cell r="D4453">
            <v>0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  <cell r="Q4453">
            <v>0</v>
          </cell>
        </row>
        <row r="4454">
          <cell r="A4454" t="str">
            <v>605009  TAX ON INCOME</v>
          </cell>
          <cell r="B4454" t="str">
            <v>605009  TAX ON INCOME</v>
          </cell>
          <cell r="C4454">
            <v>0</v>
          </cell>
          <cell r="D4454">
            <v>0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</row>
        <row r="4455">
          <cell r="A4455" t="str">
            <v>605010  TAX ON COMPANY CARS</v>
          </cell>
          <cell r="B4455" t="str">
            <v>605010  TAX ON COMPANY CARS</v>
          </cell>
          <cell r="C4455">
            <v>0</v>
          </cell>
          <cell r="D4455">
            <v>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  <cell r="Q4455">
            <v>0</v>
          </cell>
        </row>
        <row r="4456">
          <cell r="A4456" t="str">
            <v>605011  SOLIDARITY INC TAX</v>
          </cell>
          <cell r="B4456" t="str">
            <v>605011  SOLIDARITY INC TAX</v>
          </cell>
          <cell r="C4456">
            <v>0</v>
          </cell>
          <cell r="D4456">
            <v>0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</row>
        <row r="4457">
          <cell r="A4457" t="str">
            <v>605013  SOCL SEC OUTSIDE</v>
          </cell>
          <cell r="B4457" t="str">
            <v>605013  SOCL SEC OUTSIDE</v>
          </cell>
          <cell r="C4457">
            <v>0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</row>
        <row r="4458">
          <cell r="A4458" t="str">
            <v>605014  SOCL SEC NL EMPLOY</v>
          </cell>
          <cell r="B4458" t="str">
            <v>605014  SOCL SEC NL EMPLOY</v>
          </cell>
          <cell r="C4458">
            <v>0</v>
          </cell>
          <cell r="D4458">
            <v>0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</row>
        <row r="4459">
          <cell r="A4459" t="str">
            <v>605016  SOCL SEC INPS</v>
          </cell>
          <cell r="B4459" t="str">
            <v>605015 - 605017</v>
          </cell>
          <cell r="C4459">
            <v>21759.26</v>
          </cell>
          <cell r="D4459">
            <v>26908.34</v>
          </cell>
          <cell r="E4459">
            <v>24377.05</v>
          </cell>
          <cell r="F4459">
            <v>25636.45</v>
          </cell>
          <cell r="G4459">
            <v>14549.95</v>
          </cell>
          <cell r="H4459">
            <v>23940.799999999999</v>
          </cell>
          <cell r="I4459">
            <v>23975.83</v>
          </cell>
          <cell r="J4459">
            <v>26081.97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187229.65</v>
          </cell>
          <cell r="P4459">
            <v>23800.89</v>
          </cell>
          <cell r="Q4459">
            <v>24053.29</v>
          </cell>
        </row>
        <row r="4460">
          <cell r="A4460" t="str">
            <v>605018  SOCL SEC INAIL</v>
          </cell>
          <cell r="B4460" t="str">
            <v>605018  SOCL SEC INAIL</v>
          </cell>
          <cell r="C4460">
            <v>926.39</v>
          </cell>
          <cell r="D4460">
            <v>-602.67999999999995</v>
          </cell>
          <cell r="E4460">
            <v>2730.72</v>
          </cell>
          <cell r="F4460">
            <v>864.98</v>
          </cell>
          <cell r="G4460">
            <v>895.28</v>
          </cell>
          <cell r="H4460">
            <v>865.48</v>
          </cell>
          <cell r="I4460">
            <v>868.07</v>
          </cell>
          <cell r="J4460">
            <v>862.89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7411.13</v>
          </cell>
          <cell r="P4460">
            <v>803.1</v>
          </cell>
          <cell r="Q4460">
            <v>1170.42</v>
          </cell>
        </row>
        <row r="4461">
          <cell r="A4461" t="str">
            <v>605020  TFR SEN IDEMN</v>
          </cell>
          <cell r="B4461" t="str">
            <v>605020  TFR SEN IDEMN</v>
          </cell>
          <cell r="C4461">
            <v>7712.48</v>
          </cell>
          <cell r="D4461">
            <v>10182.049999999999</v>
          </cell>
          <cell r="E4461">
            <v>9338.58</v>
          </cell>
          <cell r="F4461">
            <v>6231.18</v>
          </cell>
          <cell r="G4461">
            <v>7682.79</v>
          </cell>
          <cell r="H4461">
            <v>7695.67</v>
          </cell>
          <cell r="I4461">
            <v>6121.14</v>
          </cell>
          <cell r="J4461">
            <v>6957.65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61921.54</v>
          </cell>
          <cell r="P4461">
            <v>7102.7</v>
          </cell>
          <cell r="Q4461">
            <v>7094.21</v>
          </cell>
        </row>
        <row r="4462">
          <cell r="A4462" t="str">
            <v>605026  2% PAYROLL TAXES</v>
          </cell>
          <cell r="B4462" t="str">
            <v>605026  2% PAYROLL TAXES</v>
          </cell>
          <cell r="C4462">
            <v>0</v>
          </cell>
          <cell r="D4462">
            <v>0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</row>
        <row r="4463">
          <cell r="A4463" t="str">
            <v>605027  RETIREMENT</v>
          </cell>
          <cell r="B4463" t="str">
            <v>605027  RETIREMENT</v>
          </cell>
          <cell r="C4463">
            <v>0</v>
          </cell>
          <cell r="D4463">
            <v>0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</row>
        <row r="4464">
          <cell r="A4464" t="str">
            <v>605028  HOUSING</v>
          </cell>
          <cell r="B4464" t="str">
            <v>605028  HOUSING</v>
          </cell>
          <cell r="C4464">
            <v>0</v>
          </cell>
          <cell r="D4464">
            <v>0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  <cell r="Q4464">
            <v>0</v>
          </cell>
        </row>
        <row r="4465">
          <cell r="A4465" t="str">
            <v>605100  401-K CONTRIBUTIONS</v>
          </cell>
          <cell r="B4465" t="str">
            <v>605100  401-K CONTRIBUTIONS</v>
          </cell>
          <cell r="C4465">
            <v>0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</row>
        <row r="4466">
          <cell r="A4466" t="str">
            <v>605200  GROUP INSURANCE</v>
          </cell>
          <cell r="B4466" t="str">
            <v>605200  GROUP INSURANCE</v>
          </cell>
          <cell r="C4466">
            <v>1597.49</v>
          </cell>
          <cell r="D4466">
            <v>0</v>
          </cell>
          <cell r="E4466">
            <v>7048.05</v>
          </cell>
          <cell r="F4466">
            <v>5057.74</v>
          </cell>
          <cell r="G4466">
            <v>4087.86</v>
          </cell>
          <cell r="H4466">
            <v>0</v>
          </cell>
          <cell r="I4466">
            <v>7115.64</v>
          </cell>
          <cell r="J4466">
            <v>3561.46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28468.240000000002</v>
          </cell>
          <cell r="P4466">
            <v>3659.16</v>
          </cell>
          <cell r="Q4466">
            <v>3443.95</v>
          </cell>
        </row>
        <row r="4467">
          <cell r="A4467" t="str">
            <v>605201  LAW INSURANCE</v>
          </cell>
          <cell r="B4467" t="str">
            <v>605201  LAW INSURANCE</v>
          </cell>
          <cell r="C4467">
            <v>992.55</v>
          </cell>
          <cell r="D4467">
            <v>1464.77</v>
          </cell>
          <cell r="E4467">
            <v>1455.52</v>
          </cell>
          <cell r="F4467">
            <v>866.9</v>
          </cell>
          <cell r="G4467">
            <v>1476.18</v>
          </cell>
          <cell r="H4467">
            <v>1299.08</v>
          </cell>
          <cell r="I4467">
            <v>1430.25</v>
          </cell>
          <cell r="J4467">
            <v>1370.77</v>
          </cell>
          <cell r="K4467">
            <v>-6194.09</v>
          </cell>
          <cell r="L4467">
            <v>0</v>
          </cell>
          <cell r="M4467">
            <v>0</v>
          </cell>
          <cell r="N4467">
            <v>0</v>
          </cell>
          <cell r="O4467">
            <v>4161.93</v>
          </cell>
          <cell r="P4467">
            <v>1372.46</v>
          </cell>
          <cell r="Q4467">
            <v>1419.05</v>
          </cell>
        </row>
        <row r="4468">
          <cell r="A4468" t="str">
            <v>605202  INSURANCE NL</v>
          </cell>
          <cell r="B4468" t="str">
            <v>605202  INSURANCE NL</v>
          </cell>
          <cell r="C4468">
            <v>0</v>
          </cell>
          <cell r="D4468">
            <v>0</v>
          </cell>
          <cell r="E4468">
            <v>0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</row>
        <row r="4469">
          <cell r="A4469" t="str">
            <v>605204  RECOVERABLE GROUP IN</v>
          </cell>
          <cell r="B4469" t="str">
            <v>605204  RECOVERABLE GROUP IN</v>
          </cell>
          <cell r="C4469">
            <v>-548.84</v>
          </cell>
          <cell r="D4469">
            <v>-548.84</v>
          </cell>
          <cell r="E4469">
            <v>-540.79</v>
          </cell>
          <cell r="F4469">
            <v>-550.25</v>
          </cell>
          <cell r="G4469">
            <v>-590.70000000000005</v>
          </cell>
          <cell r="H4469">
            <v>-531.96</v>
          </cell>
          <cell r="I4469">
            <v>-530.37</v>
          </cell>
          <cell r="J4469">
            <v>-523.96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-4365.71</v>
          </cell>
          <cell r="P4469">
            <v>-724.2</v>
          </cell>
          <cell r="Q4469">
            <v>-578.15</v>
          </cell>
        </row>
        <row r="4470">
          <cell r="A4470" t="str">
            <v>605300  WORKERS COMP</v>
          </cell>
          <cell r="B4470" t="str">
            <v>605300  WORKERS COMP</v>
          </cell>
          <cell r="C4470">
            <v>0</v>
          </cell>
          <cell r="D4470">
            <v>0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0</v>
          </cell>
          <cell r="Q4470">
            <v>0</v>
          </cell>
        </row>
        <row r="4471">
          <cell r="A4471" t="str">
            <v>605301  WORK ACCIDENT</v>
          </cell>
          <cell r="B4471" t="str">
            <v>605301  WORK ACCIDENT</v>
          </cell>
          <cell r="C4471">
            <v>494.17</v>
          </cell>
          <cell r="D4471">
            <v>472.59</v>
          </cell>
          <cell r="E4471">
            <v>464.81</v>
          </cell>
          <cell r="F4471">
            <v>465.67</v>
          </cell>
          <cell r="G4471">
            <v>541.45000000000005</v>
          </cell>
          <cell r="H4471">
            <v>1064.57</v>
          </cell>
          <cell r="I4471">
            <v>526.01</v>
          </cell>
          <cell r="J4471">
            <v>517.52</v>
          </cell>
          <cell r="K4471">
            <v>519.66</v>
          </cell>
          <cell r="L4471">
            <v>0</v>
          </cell>
          <cell r="M4471">
            <v>0</v>
          </cell>
          <cell r="N4471">
            <v>0</v>
          </cell>
          <cell r="O4471">
            <v>5066.45</v>
          </cell>
          <cell r="P4471">
            <v>1037.0999999999999</v>
          </cell>
          <cell r="Q4471">
            <v>497.82</v>
          </cell>
        </row>
        <row r="4472">
          <cell r="A4472" t="str">
            <v>605400  PENSION EXPENSE</v>
          </cell>
          <cell r="B4472" t="str">
            <v>605400  PENSION EXPENSE</v>
          </cell>
          <cell r="C4472">
            <v>2117.16</v>
          </cell>
          <cell r="D4472">
            <v>2017.84</v>
          </cell>
          <cell r="E4472">
            <v>1953.77</v>
          </cell>
          <cell r="F4472">
            <v>2006.39</v>
          </cell>
          <cell r="G4472">
            <v>1965.97</v>
          </cell>
          <cell r="H4472">
            <v>1961.91</v>
          </cell>
          <cell r="I4472">
            <v>1926.39</v>
          </cell>
          <cell r="J4472">
            <v>1737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15686.43</v>
          </cell>
          <cell r="P4472">
            <v>2137.31</v>
          </cell>
          <cell r="Q4472">
            <v>166.48</v>
          </cell>
        </row>
        <row r="4473">
          <cell r="A4473" t="str">
            <v>605401  SUPPLEMENTAL PENSION</v>
          </cell>
          <cell r="B4473" t="str">
            <v>605401  SUPPLEMENTAL PENSION</v>
          </cell>
          <cell r="C4473">
            <v>0</v>
          </cell>
          <cell r="D4473">
            <v>0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</row>
        <row r="4474">
          <cell r="A4474" t="str">
            <v>605500  TUITION REIMBURSEMNT</v>
          </cell>
          <cell r="B4474" t="str">
            <v>605500  TUITION REIMBURSEMNT</v>
          </cell>
          <cell r="C4474">
            <v>0</v>
          </cell>
          <cell r="D4474">
            <v>0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0</v>
          </cell>
          <cell r="Q4474">
            <v>0</v>
          </cell>
        </row>
        <row r="4475">
          <cell r="A4475" t="str">
            <v>605600  OTHER FRINGE</v>
          </cell>
          <cell r="B4475" t="str">
            <v>605600  OTHER FRINGE</v>
          </cell>
          <cell r="C4475">
            <v>0</v>
          </cell>
          <cell r="D4475">
            <v>0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  <cell r="Q4475">
            <v>0</v>
          </cell>
        </row>
        <row r="4476">
          <cell r="A4476" t="str">
            <v>605601  LUNCH VOUCHERS</v>
          </cell>
          <cell r="B4476" t="str">
            <v>605601  LUNCH VOUCHERS</v>
          </cell>
          <cell r="C4476">
            <v>2410.33</v>
          </cell>
          <cell r="D4476">
            <v>2158.14</v>
          </cell>
          <cell r="E4476">
            <v>1101.77</v>
          </cell>
          <cell r="F4476">
            <v>1582.8</v>
          </cell>
          <cell r="G4476">
            <v>2075.17</v>
          </cell>
          <cell r="H4476">
            <v>2144.06</v>
          </cell>
          <cell r="I4476">
            <v>1680.68</v>
          </cell>
          <cell r="J4476">
            <v>2323.77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15476.72</v>
          </cell>
          <cell r="P4476">
            <v>2348.6799999999998</v>
          </cell>
          <cell r="Q4476">
            <v>1437.07</v>
          </cell>
        </row>
        <row r="4477">
          <cell r="A4477" t="str">
            <v>605602  RECOV. LUNCH VOUCHER</v>
          </cell>
          <cell r="B4477" t="str">
            <v>605602  RECOV. LUNCH VOUCHER</v>
          </cell>
          <cell r="C4477">
            <v>1070.33</v>
          </cell>
          <cell r="D4477">
            <v>1104.6500000000001</v>
          </cell>
          <cell r="E4477">
            <v>795.35</v>
          </cell>
          <cell r="F4477">
            <v>1110.82</v>
          </cell>
          <cell r="G4477">
            <v>1032.33</v>
          </cell>
          <cell r="H4477">
            <v>1057.44</v>
          </cell>
          <cell r="I4477">
            <v>972.41</v>
          </cell>
          <cell r="J4477">
            <v>-319.43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6823.9</v>
          </cell>
          <cell r="P4477">
            <v>1044.72</v>
          </cell>
          <cell r="Q4477">
            <v>1016.84</v>
          </cell>
        </row>
        <row r="4478">
          <cell r="A4478" t="str">
            <v>605605  ATP PENSION</v>
          </cell>
          <cell r="B4478" t="str">
            <v>605605  ATP PENSION</v>
          </cell>
          <cell r="C4478">
            <v>154.58000000000001</v>
          </cell>
          <cell r="D4478">
            <v>147.97</v>
          </cell>
          <cell r="E4478">
            <v>158.05000000000001</v>
          </cell>
          <cell r="F4478">
            <v>145.37</v>
          </cell>
          <cell r="G4478">
            <v>147.97</v>
          </cell>
          <cell r="H4478">
            <v>144.12</v>
          </cell>
          <cell r="I4478">
            <v>143.68</v>
          </cell>
          <cell r="J4478">
            <v>141.53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1183.27</v>
          </cell>
          <cell r="P4478">
            <v>159.13999999999999</v>
          </cell>
          <cell r="Q4478">
            <v>155.66</v>
          </cell>
        </row>
        <row r="4479">
          <cell r="A4479" t="str">
            <v>605606  ARB MARK PENSION</v>
          </cell>
          <cell r="B4479" t="str">
            <v>605606  ARB MARK PENSION</v>
          </cell>
          <cell r="C4479">
            <v>1602.08</v>
          </cell>
          <cell r="D4479">
            <v>1533.48</v>
          </cell>
          <cell r="E4479">
            <v>1513.04</v>
          </cell>
          <cell r="F4479">
            <v>1720.23</v>
          </cell>
          <cell r="G4479">
            <v>1453.9</v>
          </cell>
          <cell r="H4479">
            <v>1345.94</v>
          </cell>
          <cell r="I4479">
            <v>1631.82</v>
          </cell>
          <cell r="J4479">
            <v>1564.72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12365.21</v>
          </cell>
          <cell r="P4479">
            <v>1649.37</v>
          </cell>
          <cell r="Q4479">
            <v>1613.21</v>
          </cell>
        </row>
        <row r="4480">
          <cell r="A4480" t="str">
            <v>605608  EDUCATION FUND</v>
          </cell>
          <cell r="B4480" t="str">
            <v>605608  EDUCATION FUND</v>
          </cell>
          <cell r="C4480">
            <v>0</v>
          </cell>
          <cell r="D4480">
            <v>0</v>
          </cell>
          <cell r="E4480">
            <v>0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0</v>
          </cell>
          <cell r="Q4480">
            <v>0</v>
          </cell>
        </row>
        <row r="4481">
          <cell r="A4481" t="str">
            <v>605609  REFUNDS GEN/EDUCATIO</v>
          </cell>
          <cell r="B4481" t="str">
            <v>605609  REFUNDS GEN/EDUCATIO</v>
          </cell>
          <cell r="C4481">
            <v>0</v>
          </cell>
          <cell r="D4481">
            <v>0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0</v>
          </cell>
          <cell r="Q4481">
            <v>0</v>
          </cell>
        </row>
        <row r="4482">
          <cell r="A4482" t="str">
            <v>605610  REFUNDS SICKPAY</v>
          </cell>
          <cell r="B4482" t="str">
            <v>605610  REFUNDS SICKPAY</v>
          </cell>
          <cell r="C4482">
            <v>0</v>
          </cell>
          <cell r="D4482">
            <v>0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0</v>
          </cell>
          <cell r="Q4482">
            <v>0</v>
          </cell>
        </row>
        <row r="4483">
          <cell r="A4483" t="str">
            <v>605611  MILEAGE PAY</v>
          </cell>
          <cell r="B4483" t="str">
            <v>605611  MILEAGE PAY</v>
          </cell>
          <cell r="C4483">
            <v>0</v>
          </cell>
          <cell r="D4483">
            <v>942.19</v>
          </cell>
          <cell r="E4483">
            <v>693.31</v>
          </cell>
          <cell r="F4483">
            <v>0</v>
          </cell>
          <cell r="G4483">
            <v>0.35</v>
          </cell>
          <cell r="H4483">
            <v>0</v>
          </cell>
          <cell r="I4483">
            <v>1040.53</v>
          </cell>
          <cell r="J4483">
            <v>0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2676.38</v>
          </cell>
          <cell r="P4483">
            <v>316.12</v>
          </cell>
          <cell r="Q4483">
            <v>442</v>
          </cell>
        </row>
        <row r="4484">
          <cell r="A4484" t="str">
            <v>605614  HEALTH CARE</v>
          </cell>
          <cell r="B4484" t="str">
            <v>605614  HEALTH CARE</v>
          </cell>
          <cell r="C4484">
            <v>2255.98</v>
          </cell>
          <cell r="D4484">
            <v>1886.47</v>
          </cell>
          <cell r="E4484">
            <v>2427.73</v>
          </cell>
          <cell r="F4484">
            <v>1797.19</v>
          </cell>
          <cell r="G4484">
            <v>1918.08</v>
          </cell>
          <cell r="H4484">
            <v>2027.81</v>
          </cell>
          <cell r="I4484">
            <v>1235.06</v>
          </cell>
          <cell r="J4484">
            <v>985.13</v>
          </cell>
          <cell r="K4484">
            <v>1032.3499999999999</v>
          </cell>
          <cell r="L4484">
            <v>0</v>
          </cell>
          <cell r="M4484">
            <v>0</v>
          </cell>
          <cell r="N4484">
            <v>0</v>
          </cell>
          <cell r="O4484">
            <v>15565.8</v>
          </cell>
          <cell r="P4484">
            <v>1604.47</v>
          </cell>
          <cell r="Q4484">
            <v>2831.85</v>
          </cell>
        </row>
        <row r="4485">
          <cell r="A4485" t="str">
            <v>605616  SOCIAL INSURANCE</v>
          </cell>
          <cell r="B4485" t="str">
            <v>605616  SOCIAL INSURANCE</v>
          </cell>
          <cell r="C4485">
            <v>567.14</v>
          </cell>
          <cell r="D4485">
            <v>440.84</v>
          </cell>
          <cell r="E4485">
            <v>0</v>
          </cell>
          <cell r="F4485">
            <v>914.47</v>
          </cell>
          <cell r="G4485">
            <v>434.27</v>
          </cell>
          <cell r="H4485">
            <v>423.12</v>
          </cell>
          <cell r="I4485">
            <v>411.96</v>
          </cell>
          <cell r="J4485">
            <v>406.07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3597.87</v>
          </cell>
          <cell r="P4485">
            <v>359.61</v>
          </cell>
          <cell r="Q4485">
            <v>4245.12</v>
          </cell>
        </row>
        <row r="4486">
          <cell r="A4486" t="str">
            <v>FRINGE BENEFITS</v>
          </cell>
          <cell r="B4486" t="str">
            <v>FRINGE BENEFITS</v>
          </cell>
          <cell r="C4486">
            <v>102364.26</v>
          </cell>
          <cell r="D4486">
            <v>107493.96</v>
          </cell>
          <cell r="E4486">
            <v>81287.56</v>
          </cell>
          <cell r="F4486">
            <v>97344.21</v>
          </cell>
          <cell r="G4486">
            <v>94255.83</v>
          </cell>
          <cell r="H4486">
            <v>106519.48</v>
          </cell>
          <cell r="I4486">
            <v>107225.51</v>
          </cell>
          <cell r="J4486">
            <v>115999.58</v>
          </cell>
          <cell r="K4486">
            <v>-4642.08</v>
          </cell>
          <cell r="L4486">
            <v>0</v>
          </cell>
          <cell r="M4486">
            <v>0</v>
          </cell>
          <cell r="N4486">
            <v>0</v>
          </cell>
          <cell r="O4486">
            <v>807848.31</v>
          </cell>
          <cell r="P4486">
            <v>145582.03</v>
          </cell>
          <cell r="Q4486">
            <v>156105.79999999999</v>
          </cell>
        </row>
        <row r="4487">
          <cell r="A4487" t="str">
            <v xml:space="preserve">  TOTAL LABOR &amp; FRINGE</v>
          </cell>
          <cell r="B4487" t="str">
            <v xml:space="preserve">  TOTAL LABOR &amp; FRINGE</v>
          </cell>
          <cell r="C4487">
            <v>426690.26</v>
          </cell>
          <cell r="D4487">
            <v>442458.77</v>
          </cell>
          <cell r="E4487">
            <v>410799.59</v>
          </cell>
          <cell r="F4487">
            <v>441139.63</v>
          </cell>
          <cell r="G4487">
            <v>398420.43</v>
          </cell>
          <cell r="H4487">
            <v>405831.51</v>
          </cell>
          <cell r="I4487">
            <v>440507.32</v>
          </cell>
          <cell r="J4487">
            <v>439396.92</v>
          </cell>
          <cell r="K4487">
            <v>-4642.08</v>
          </cell>
          <cell r="L4487">
            <v>0</v>
          </cell>
          <cell r="M4487">
            <v>0</v>
          </cell>
          <cell r="N4487">
            <v>0</v>
          </cell>
          <cell r="O4487">
            <v>3400602.35</v>
          </cell>
          <cell r="P4487">
            <v>531796.64</v>
          </cell>
          <cell r="Q4487">
            <v>587596.13</v>
          </cell>
        </row>
        <row r="4488">
          <cell r="A4488" t="str">
            <v>607000  PRODUCTION MATERIALS</v>
          </cell>
          <cell r="B4488" t="str">
            <v>607000  PRODUCTION MATERIALS</v>
          </cell>
          <cell r="C4488">
            <v>0</v>
          </cell>
          <cell r="D4488">
            <v>0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</row>
        <row r="4489">
          <cell r="A4489" t="str">
            <v>607001  DIRECT MATERIALS</v>
          </cell>
          <cell r="B4489" t="str">
            <v>607001  DIRECT MATERIALS</v>
          </cell>
          <cell r="C4489">
            <v>160340.76999999999</v>
          </cell>
          <cell r="D4489">
            <v>139789.65</v>
          </cell>
          <cell r="E4489">
            <v>169944.7</v>
          </cell>
          <cell r="F4489">
            <v>107268.15</v>
          </cell>
          <cell r="G4489">
            <v>132428.16</v>
          </cell>
          <cell r="H4489">
            <v>159377.84</v>
          </cell>
          <cell r="I4489">
            <v>141134.39999999999</v>
          </cell>
          <cell r="J4489">
            <v>91197.34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1101481.01</v>
          </cell>
          <cell r="P4489">
            <v>157736.29999999999</v>
          </cell>
          <cell r="Q4489">
            <v>159385.9</v>
          </cell>
        </row>
        <row r="4490">
          <cell r="A4490" t="str">
            <v>607002  STOCK EXIT MAINT CNT</v>
          </cell>
          <cell r="B4490" t="str">
            <v>607002  STOCK EXIT MAINT CNT</v>
          </cell>
          <cell r="C4490">
            <v>164.16</v>
          </cell>
          <cell r="D4490">
            <v>0</v>
          </cell>
          <cell r="E4490">
            <v>161.04</v>
          </cell>
          <cell r="F4490">
            <v>0</v>
          </cell>
          <cell r="G4490">
            <v>0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325.2</v>
          </cell>
          <cell r="P4490">
            <v>-828.12</v>
          </cell>
          <cell r="Q4490">
            <v>0</v>
          </cell>
        </row>
        <row r="4491">
          <cell r="A4491" t="str">
            <v>607003  STOCK EXIT ON CALL</v>
          </cell>
          <cell r="B4491" t="str">
            <v>607003  STOCK EXIT ON CALL</v>
          </cell>
          <cell r="C4491">
            <v>0</v>
          </cell>
          <cell r="D4491">
            <v>0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</row>
        <row r="4492">
          <cell r="A4492" t="str">
            <v>607004  STOCK EXIT INST</v>
          </cell>
          <cell r="B4492" t="str">
            <v>607004 - 607005</v>
          </cell>
          <cell r="C4492">
            <v>0</v>
          </cell>
          <cell r="D4492">
            <v>267.8</v>
          </cell>
          <cell r="E4492">
            <v>282.17</v>
          </cell>
          <cell r="F4492">
            <v>196.54</v>
          </cell>
          <cell r="G4492">
            <v>632.85</v>
          </cell>
          <cell r="H4492">
            <v>84.58</v>
          </cell>
          <cell r="I4492">
            <v>-93.48</v>
          </cell>
          <cell r="J4492">
            <v>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1370.46</v>
          </cell>
          <cell r="P4492">
            <v>1102.8</v>
          </cell>
          <cell r="Q4492">
            <v>76.37</v>
          </cell>
        </row>
        <row r="4493">
          <cell r="A4493" t="str">
            <v>607007  PARTS REPAIRS GT US</v>
          </cell>
          <cell r="B4493" t="str">
            <v>607007  PARTS REPAIRS GT US</v>
          </cell>
          <cell r="C4493">
            <v>205.87</v>
          </cell>
          <cell r="D4493">
            <v>167.09</v>
          </cell>
          <cell r="E4493">
            <v>256.89</v>
          </cell>
          <cell r="F4493">
            <v>858.39</v>
          </cell>
          <cell r="G4493">
            <v>9.8699999999999992</v>
          </cell>
          <cell r="H4493">
            <v>0</v>
          </cell>
          <cell r="I4493">
            <v>214.53</v>
          </cell>
          <cell r="J4493">
            <v>213.43</v>
          </cell>
          <cell r="K4493">
            <v>289.95999999999998</v>
          </cell>
          <cell r="L4493">
            <v>0</v>
          </cell>
          <cell r="M4493">
            <v>0</v>
          </cell>
          <cell r="N4493">
            <v>0</v>
          </cell>
          <cell r="O4493">
            <v>2216.0300000000002</v>
          </cell>
          <cell r="P4493">
            <v>387.77</v>
          </cell>
          <cell r="Q4493">
            <v>382.38</v>
          </cell>
        </row>
        <row r="4494">
          <cell r="A4494" t="str">
            <v>607008  PARTS REPAIRS LOCAL</v>
          </cell>
          <cell r="B4494" t="str">
            <v>607008  PARTS REPAIRS LOCAL</v>
          </cell>
          <cell r="C4494">
            <v>11637.64</v>
          </cell>
          <cell r="D4494">
            <v>8110</v>
          </cell>
          <cell r="E4494">
            <v>9923.85</v>
          </cell>
          <cell r="F4494">
            <v>12825.2</v>
          </cell>
          <cell r="G4494">
            <v>1342.46</v>
          </cell>
          <cell r="H4494">
            <v>5967.53</v>
          </cell>
          <cell r="I4494">
            <v>6207.57</v>
          </cell>
          <cell r="J4494">
            <v>7231.57</v>
          </cell>
          <cell r="K4494">
            <v>2203.89</v>
          </cell>
          <cell r="L4494">
            <v>0</v>
          </cell>
          <cell r="M4494">
            <v>0</v>
          </cell>
          <cell r="N4494">
            <v>0</v>
          </cell>
          <cell r="O4494">
            <v>65449.71</v>
          </cell>
          <cell r="P4494">
            <v>6015.89</v>
          </cell>
          <cell r="Q4494">
            <v>12486.97</v>
          </cell>
        </row>
        <row r="4495">
          <cell r="A4495" t="str">
            <v>607011  DIRECT MAT'L WARR</v>
          </cell>
          <cell r="B4495" t="str">
            <v>607011  DIRECT MAT'L WARR</v>
          </cell>
          <cell r="C4495">
            <v>0</v>
          </cell>
          <cell r="D4495">
            <v>0</v>
          </cell>
          <cell r="E4495">
            <v>0</v>
          </cell>
          <cell r="F4495">
            <v>0</v>
          </cell>
          <cell r="G4495">
            <v>0</v>
          </cell>
          <cell r="H4495">
            <v>0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</row>
        <row r="4496">
          <cell r="A4496" t="str">
            <v>607012  PURCHASED MATERIALS</v>
          </cell>
          <cell r="B4496" t="str">
            <v>607012  PURCHASED MATERIALS</v>
          </cell>
          <cell r="C4496">
            <v>-768.77</v>
          </cell>
          <cell r="D4496">
            <v>0</v>
          </cell>
          <cell r="E4496">
            <v>0</v>
          </cell>
          <cell r="F4496">
            <v>0</v>
          </cell>
          <cell r="G4496">
            <v>182.78</v>
          </cell>
          <cell r="H4496">
            <v>16.62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-569.37</v>
          </cell>
          <cell r="P4496">
            <v>283.77999999999997</v>
          </cell>
          <cell r="Q4496">
            <v>1763.9</v>
          </cell>
        </row>
        <row r="4497">
          <cell r="A4497" t="str">
            <v>607014  PURCHASED ACCRUALS</v>
          </cell>
          <cell r="B4497" t="str">
            <v>607014  PURCHASED ACCRUALS</v>
          </cell>
          <cell r="C4497">
            <v>0</v>
          </cell>
          <cell r="D4497">
            <v>0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  <cell r="Q4497">
            <v>0</v>
          </cell>
        </row>
        <row r="4498">
          <cell r="A4498" t="str">
            <v>607017  DIRECT ISD CHARGES</v>
          </cell>
          <cell r="B4498" t="str">
            <v>607017  DIRECT ISD CHARGES</v>
          </cell>
          <cell r="C4498">
            <v>0</v>
          </cell>
          <cell r="D4498">
            <v>0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0</v>
          </cell>
          <cell r="Q4498">
            <v>0</v>
          </cell>
        </row>
        <row r="4499">
          <cell r="A4499" t="str">
            <v>607018  RAW MATL FROM STOCK</v>
          </cell>
          <cell r="B4499" t="str">
            <v>607018  RAW MATL FROM STOCK</v>
          </cell>
          <cell r="C4499">
            <v>0</v>
          </cell>
          <cell r="D4499">
            <v>0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0</v>
          </cell>
        </row>
        <row r="4500">
          <cell r="A4500" t="str">
            <v>607023  RAW MATL SERV CONTR</v>
          </cell>
          <cell r="B4500" t="str">
            <v>607023  RAW MATL SERV CONTR</v>
          </cell>
          <cell r="C4500">
            <v>0</v>
          </cell>
          <cell r="D4500">
            <v>0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</row>
        <row r="4501">
          <cell r="A4501" t="str">
            <v>607027  RAW MATERIAL SCRAP</v>
          </cell>
          <cell r="B4501" t="str">
            <v>607027  RAW MATERIAL SCRAP</v>
          </cell>
          <cell r="C4501">
            <v>0</v>
          </cell>
          <cell r="D4501">
            <v>0</v>
          </cell>
          <cell r="E4501">
            <v>0</v>
          </cell>
          <cell r="F4501">
            <v>0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  <cell r="Q4501">
            <v>0</v>
          </cell>
        </row>
        <row r="4502">
          <cell r="A4502" t="str">
            <v>607028  RMA SCRAP</v>
          </cell>
          <cell r="B4502" t="str">
            <v>607028  RMA SCRAP</v>
          </cell>
          <cell r="C4502">
            <v>0</v>
          </cell>
          <cell r="D4502">
            <v>0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  <cell r="Q4502">
            <v>0</v>
          </cell>
        </row>
        <row r="4503">
          <cell r="A4503" t="str">
            <v>DIRECT MATERIAL EXP</v>
          </cell>
          <cell r="B4503" t="str">
            <v>DIRECT MATERIAL EXP</v>
          </cell>
          <cell r="C4503">
            <v>171579.67</v>
          </cell>
          <cell r="D4503">
            <v>148334.54</v>
          </cell>
          <cell r="E4503">
            <v>180568.65</v>
          </cell>
          <cell r="F4503">
            <v>121148.28</v>
          </cell>
          <cell r="G4503">
            <v>134596.12</v>
          </cell>
          <cell r="H4503">
            <v>165446.57</v>
          </cell>
          <cell r="I4503">
            <v>147463.01999999999</v>
          </cell>
          <cell r="J4503">
            <v>98642.34</v>
          </cell>
          <cell r="K4503">
            <v>2493.85</v>
          </cell>
          <cell r="L4503">
            <v>0</v>
          </cell>
          <cell r="M4503">
            <v>0</v>
          </cell>
          <cell r="N4503">
            <v>0</v>
          </cell>
          <cell r="O4503">
            <v>1170273.04</v>
          </cell>
          <cell r="P4503">
            <v>164698.42000000001</v>
          </cell>
          <cell r="Q4503">
            <v>174095.52</v>
          </cell>
        </row>
        <row r="4504">
          <cell r="A4504" t="str">
            <v>607100  PROJECT CONSULTING</v>
          </cell>
          <cell r="B4504" t="str">
            <v>607100  PROJECT CONSULTING</v>
          </cell>
          <cell r="C4504">
            <v>0</v>
          </cell>
          <cell r="D4504">
            <v>0</v>
          </cell>
          <cell r="E4504">
            <v>0</v>
          </cell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0</v>
          </cell>
          <cell r="Q4504">
            <v>0</v>
          </cell>
        </row>
        <row r="4505">
          <cell r="A4505" t="str">
            <v>607109  PRJCT EQUIP RNTL</v>
          </cell>
          <cell r="B4505" t="str">
            <v>607109  PRJCT EQUIP RNTL</v>
          </cell>
          <cell r="C4505">
            <v>0</v>
          </cell>
          <cell r="D4505">
            <v>0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0</v>
          </cell>
          <cell r="Q4505">
            <v>0</v>
          </cell>
        </row>
        <row r="4506">
          <cell r="A4506" t="str">
            <v>607110  PRJCT PURCH MTL</v>
          </cell>
          <cell r="B4506" t="str">
            <v>607110  PRJCT PURCH MTL</v>
          </cell>
          <cell r="C4506">
            <v>0</v>
          </cell>
          <cell r="D4506">
            <v>0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  <cell r="Q4506">
            <v>0</v>
          </cell>
        </row>
        <row r="4507">
          <cell r="A4507" t="str">
            <v>607111  PRJCT PROD MTL</v>
          </cell>
          <cell r="B4507" t="str">
            <v>607111  PRJCT PROD MTL</v>
          </cell>
          <cell r="C4507">
            <v>0</v>
          </cell>
          <cell r="D4507">
            <v>0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  <cell r="Q4507">
            <v>0</v>
          </cell>
        </row>
        <row r="4508">
          <cell r="A4508" t="str">
            <v>607112  PROJECT TOOLING</v>
          </cell>
          <cell r="B4508" t="str">
            <v>607112  PROJECT TOOLING</v>
          </cell>
          <cell r="C4508">
            <v>0</v>
          </cell>
          <cell r="D4508">
            <v>0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  <cell r="Q4508">
            <v>0</v>
          </cell>
        </row>
        <row r="4509">
          <cell r="A4509" t="str">
            <v>607113  PROJECT BROCHURES</v>
          </cell>
          <cell r="B4509" t="str">
            <v>607113  PROJECT BROCHURES</v>
          </cell>
          <cell r="C4509">
            <v>0</v>
          </cell>
          <cell r="D4509">
            <v>0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  <cell r="O4509">
            <v>0</v>
          </cell>
          <cell r="P4509">
            <v>0</v>
          </cell>
          <cell r="Q4509">
            <v>0</v>
          </cell>
        </row>
        <row r="4510">
          <cell r="A4510" t="str">
            <v>607114  PRJCT O/S SVCS</v>
          </cell>
          <cell r="B4510" t="str">
            <v>607114  PRJCT O/S SVCS</v>
          </cell>
          <cell r="C4510">
            <v>0</v>
          </cell>
          <cell r="D4510">
            <v>0</v>
          </cell>
          <cell r="E4510">
            <v>0</v>
          </cell>
          <cell r="F4510">
            <v>0</v>
          </cell>
          <cell r="G4510">
            <v>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</row>
        <row r="4511">
          <cell r="A4511" t="str">
            <v>607115  PROJECT AIRFARE</v>
          </cell>
          <cell r="B4511" t="str">
            <v>607115  PROJECT AIRFARE</v>
          </cell>
          <cell r="C4511">
            <v>0</v>
          </cell>
          <cell r="D4511">
            <v>0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0</v>
          </cell>
          <cell r="K4511">
            <v>0</v>
          </cell>
          <cell r="L4511">
            <v>0</v>
          </cell>
          <cell r="M4511">
            <v>0</v>
          </cell>
          <cell r="N4511">
            <v>0</v>
          </cell>
          <cell r="O4511">
            <v>0</v>
          </cell>
          <cell r="P4511">
            <v>0</v>
          </cell>
          <cell r="Q4511">
            <v>0</v>
          </cell>
        </row>
        <row r="4512">
          <cell r="A4512" t="str">
            <v>607116  PRJCT TEMP LABOR</v>
          </cell>
          <cell r="B4512" t="str">
            <v>607116  PRJCT TEMP LABOR</v>
          </cell>
          <cell r="C4512">
            <v>0</v>
          </cell>
          <cell r="D4512">
            <v>0</v>
          </cell>
          <cell r="E4512">
            <v>0</v>
          </cell>
          <cell r="F4512">
            <v>0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</row>
        <row r="4513">
          <cell r="A4513" t="str">
            <v>607117  PRJCT M&amp;E</v>
          </cell>
          <cell r="B4513" t="str">
            <v>607117  PRJCT M&amp;E</v>
          </cell>
          <cell r="C4513">
            <v>0</v>
          </cell>
          <cell r="D4513">
            <v>0</v>
          </cell>
          <cell r="E4513">
            <v>0</v>
          </cell>
          <cell r="F4513">
            <v>0</v>
          </cell>
          <cell r="G4513">
            <v>0</v>
          </cell>
          <cell r="H4513">
            <v>0</v>
          </cell>
          <cell r="I4513">
            <v>0</v>
          </cell>
          <cell r="J4513">
            <v>0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0</v>
          </cell>
          <cell r="Q4513">
            <v>0</v>
          </cell>
        </row>
        <row r="4514">
          <cell r="A4514" t="str">
            <v>607118  PROJECT OTHER TRAVEL</v>
          </cell>
          <cell r="B4514" t="str">
            <v>607118  PROJECT OTHER TRAVEL</v>
          </cell>
          <cell r="C4514">
            <v>0</v>
          </cell>
          <cell r="D4514">
            <v>0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0</v>
          </cell>
          <cell r="Q4514">
            <v>0</v>
          </cell>
        </row>
        <row r="4515">
          <cell r="A4515" t="str">
            <v>607119  PROJECT SUPPLIES</v>
          </cell>
          <cell r="B4515" t="str">
            <v>607119  PROJECT SUPPLIES</v>
          </cell>
          <cell r="C4515">
            <v>0</v>
          </cell>
          <cell r="D4515">
            <v>0</v>
          </cell>
          <cell r="E4515">
            <v>0</v>
          </cell>
          <cell r="F4515">
            <v>0</v>
          </cell>
          <cell r="G4515">
            <v>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</row>
        <row r="4516">
          <cell r="A4516" t="str">
            <v>607121  PROJECT EXPO EXPENSE</v>
          </cell>
          <cell r="B4516" t="str">
            <v>607121  PROJECT EXPO EXPENSE</v>
          </cell>
          <cell r="C4516">
            <v>0</v>
          </cell>
          <cell r="D4516">
            <v>0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</row>
        <row r="4517">
          <cell r="A4517" t="str">
            <v>607151  PRJCT CIP TOOLING</v>
          </cell>
          <cell r="B4517" t="str">
            <v>607151  PRJCT CIP TOOLING</v>
          </cell>
          <cell r="C4517">
            <v>0</v>
          </cell>
          <cell r="D4517">
            <v>0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</row>
        <row r="4518">
          <cell r="A4518" t="str">
            <v>607201  SERVICE ORDER M&amp;E</v>
          </cell>
          <cell r="B4518" t="str">
            <v>607201  SERVICE ORDER M&amp;E</v>
          </cell>
          <cell r="C4518">
            <v>0</v>
          </cell>
          <cell r="D4518">
            <v>0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</row>
        <row r="4519">
          <cell r="A4519" t="str">
            <v>607202  SERVICE ORDER TRAV</v>
          </cell>
          <cell r="B4519" t="str">
            <v>607202  SERVICE ORDER TRAV</v>
          </cell>
          <cell r="C4519">
            <v>0</v>
          </cell>
          <cell r="D4519">
            <v>0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</row>
        <row r="4520">
          <cell r="A4520" t="str">
            <v>607204  SERVICE ORD EXT REPR</v>
          </cell>
          <cell r="B4520" t="str">
            <v>607204  SERVICE ORD EXT REPR</v>
          </cell>
          <cell r="C4520">
            <v>0</v>
          </cell>
          <cell r="D4520">
            <v>0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</row>
        <row r="4521">
          <cell r="A4521" t="str">
            <v>607999  PROJECTS SETTLEMENT</v>
          </cell>
          <cell r="B4521" t="str">
            <v>607999  PROJECTS SETTLEMENT</v>
          </cell>
          <cell r="C4521">
            <v>0</v>
          </cell>
          <cell r="D4521">
            <v>0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</row>
        <row r="4522">
          <cell r="A4522" t="str">
            <v>DIRECT PROJECT EXP</v>
          </cell>
          <cell r="B4522" t="str">
            <v>DIRECT PROJECT EXP</v>
          </cell>
          <cell r="C4522">
            <v>0</v>
          </cell>
          <cell r="D4522">
            <v>0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</row>
        <row r="4523">
          <cell r="A4523" t="str">
            <v>609000  OFFICE SUPPLIES</v>
          </cell>
          <cell r="B4523" t="str">
            <v>609000  OFFICE SUPPLIES</v>
          </cell>
          <cell r="C4523">
            <v>165.93</v>
          </cell>
          <cell r="D4523">
            <v>153.16999999999999</v>
          </cell>
          <cell r="E4523">
            <v>923.84</v>
          </cell>
          <cell r="F4523">
            <v>37.450000000000003</v>
          </cell>
          <cell r="G4523">
            <v>491.85</v>
          </cell>
          <cell r="H4523">
            <v>282.91000000000003</v>
          </cell>
          <cell r="I4523">
            <v>798.95</v>
          </cell>
          <cell r="J4523">
            <v>227.8</v>
          </cell>
          <cell r="K4523">
            <v>3.19</v>
          </cell>
          <cell r="L4523">
            <v>0</v>
          </cell>
          <cell r="M4523">
            <v>0</v>
          </cell>
          <cell r="N4523">
            <v>0</v>
          </cell>
          <cell r="O4523">
            <v>3085.09</v>
          </cell>
          <cell r="P4523">
            <v>370.84</v>
          </cell>
          <cell r="Q4523">
            <v>411.59</v>
          </cell>
        </row>
        <row r="4524">
          <cell r="A4524" t="str">
            <v>609002  COPY MACHINE SUPPL</v>
          </cell>
          <cell r="B4524" t="str">
            <v>609002  COPY MACHINE SUPPL</v>
          </cell>
          <cell r="C4524">
            <v>0</v>
          </cell>
          <cell r="D4524">
            <v>0</v>
          </cell>
          <cell r="E4524">
            <v>0</v>
          </cell>
          <cell r="F4524">
            <v>0</v>
          </cell>
          <cell r="G4524">
            <v>125.7</v>
          </cell>
          <cell r="H4524">
            <v>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125.7</v>
          </cell>
          <cell r="P4524">
            <v>0</v>
          </cell>
          <cell r="Q4524">
            <v>0</v>
          </cell>
        </row>
        <row r="4525">
          <cell r="A4525" t="str">
            <v>609003  MAINT OFFICE MACH</v>
          </cell>
          <cell r="B4525" t="str">
            <v>609003  MAINT OFFICE MACH</v>
          </cell>
          <cell r="C4525">
            <v>91.05</v>
          </cell>
          <cell r="D4525">
            <v>42.37</v>
          </cell>
          <cell r="E4525">
            <v>37</v>
          </cell>
          <cell r="F4525">
            <v>0</v>
          </cell>
          <cell r="G4525">
            <v>29.05</v>
          </cell>
          <cell r="H4525">
            <v>4.32</v>
          </cell>
          <cell r="I4525">
            <v>0</v>
          </cell>
          <cell r="J4525">
            <v>55.85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259.64</v>
          </cell>
          <cell r="P4525">
            <v>47.31</v>
          </cell>
          <cell r="Q4525">
            <v>6.48</v>
          </cell>
        </row>
        <row r="4526">
          <cell r="A4526" t="str">
            <v>609004  SOFTWARE PURCHASES</v>
          </cell>
          <cell r="B4526" t="str">
            <v>609004  SOFTWARE PURCHASES</v>
          </cell>
          <cell r="C4526">
            <v>0</v>
          </cell>
          <cell r="D4526">
            <v>0</v>
          </cell>
          <cell r="E4526">
            <v>0</v>
          </cell>
          <cell r="F4526">
            <v>144.83000000000001</v>
          </cell>
          <cell r="G4526">
            <v>0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144.83000000000001</v>
          </cell>
          <cell r="P4526">
            <v>233.4</v>
          </cell>
          <cell r="Q4526">
            <v>0</v>
          </cell>
        </row>
        <row r="4527">
          <cell r="A4527" t="str">
            <v>609005  PRINTING</v>
          </cell>
          <cell r="B4527" t="str">
            <v>609005  PRINTING</v>
          </cell>
          <cell r="C4527">
            <v>0</v>
          </cell>
          <cell r="D4527">
            <v>0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</row>
        <row r="4528">
          <cell r="A4528" t="str">
            <v>609006  STATIONERY</v>
          </cell>
          <cell r="B4528" t="str">
            <v>609006  STATIONERY</v>
          </cell>
          <cell r="C4528">
            <v>173.88</v>
          </cell>
          <cell r="D4528">
            <v>435.69</v>
          </cell>
          <cell r="E4528">
            <v>64.91</v>
          </cell>
          <cell r="F4528">
            <v>48.04</v>
          </cell>
          <cell r="G4528">
            <v>45.08</v>
          </cell>
          <cell r="H4528">
            <v>52.54</v>
          </cell>
          <cell r="I4528">
            <v>71.23</v>
          </cell>
          <cell r="J4528">
            <v>746.5</v>
          </cell>
          <cell r="K4528">
            <v>11.6</v>
          </cell>
          <cell r="L4528">
            <v>0</v>
          </cell>
          <cell r="M4528">
            <v>0</v>
          </cell>
          <cell r="N4528">
            <v>0</v>
          </cell>
          <cell r="O4528">
            <v>1649.47</v>
          </cell>
          <cell r="P4528">
            <v>187.53</v>
          </cell>
          <cell r="Q4528">
            <v>34.5</v>
          </cell>
        </row>
        <row r="4529">
          <cell r="A4529" t="str">
            <v>609008  EDP SUPPLIES</v>
          </cell>
          <cell r="B4529" t="str">
            <v>609008  EDP SUPPLIES</v>
          </cell>
          <cell r="C4529">
            <v>277.5</v>
          </cell>
          <cell r="D4529">
            <v>575.64</v>
          </cell>
          <cell r="E4529">
            <v>341.34</v>
          </cell>
          <cell r="F4529">
            <v>723.75</v>
          </cell>
          <cell r="G4529">
            <v>644.04</v>
          </cell>
          <cell r="H4529">
            <v>799.31</v>
          </cell>
          <cell r="I4529">
            <v>650.92999999999995</v>
          </cell>
          <cell r="J4529">
            <v>169.91</v>
          </cell>
          <cell r="K4529">
            <v>278.68</v>
          </cell>
          <cell r="L4529">
            <v>0</v>
          </cell>
          <cell r="M4529">
            <v>0</v>
          </cell>
          <cell r="N4529">
            <v>0</v>
          </cell>
          <cell r="O4529">
            <v>4461.1000000000004</v>
          </cell>
          <cell r="P4529">
            <v>277.89</v>
          </cell>
          <cell r="Q4529">
            <v>620.49</v>
          </cell>
        </row>
        <row r="4530">
          <cell r="A4530" t="str">
            <v>609009  MAINTENANCE HARDWARE</v>
          </cell>
          <cell r="B4530" t="str">
            <v>609009  MAINTENANCE HARDWARE</v>
          </cell>
          <cell r="C4530">
            <v>241.9</v>
          </cell>
          <cell r="D4530">
            <v>213.69</v>
          </cell>
          <cell r="E4530">
            <v>94.4</v>
          </cell>
          <cell r="F4530">
            <v>94.57</v>
          </cell>
          <cell r="G4530">
            <v>0</v>
          </cell>
          <cell r="H4530">
            <v>0</v>
          </cell>
          <cell r="I4530">
            <v>94.33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738.89</v>
          </cell>
          <cell r="P4530">
            <v>608.19000000000005</v>
          </cell>
          <cell r="Q4530">
            <v>101.1</v>
          </cell>
        </row>
        <row r="4531">
          <cell r="A4531" t="str">
            <v>609010  MAINTENANCE SOFTWARE</v>
          </cell>
          <cell r="B4531" t="str">
            <v>609010  MAINTENANCE SOFTWARE</v>
          </cell>
          <cell r="C4531">
            <v>0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</row>
        <row r="4532">
          <cell r="A4532" t="str">
            <v>609012  SUPPORT BUILD, FACT</v>
          </cell>
          <cell r="B4532" t="str">
            <v>609012  SUPPORT BUILD, FACT</v>
          </cell>
          <cell r="C4532">
            <v>0</v>
          </cell>
          <cell r="D4532">
            <v>0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0</v>
          </cell>
          <cell r="Q4532">
            <v>0</v>
          </cell>
        </row>
        <row r="4533">
          <cell r="A4533" t="str">
            <v>609013  BUILDING SECURITY</v>
          </cell>
          <cell r="B4533" t="str">
            <v>609013  BUILDING SECURITY</v>
          </cell>
          <cell r="C4533">
            <v>0</v>
          </cell>
          <cell r="D4533">
            <v>0</v>
          </cell>
          <cell r="E4533">
            <v>0</v>
          </cell>
          <cell r="F4533">
            <v>0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</row>
        <row r="4534">
          <cell r="A4534" t="str">
            <v>609014  STORAGE ARCHIVES</v>
          </cell>
          <cell r="B4534" t="str">
            <v>609014  STORAGE ARCHIVES</v>
          </cell>
          <cell r="C4534">
            <v>0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0</v>
          </cell>
          <cell r="P4534">
            <v>0</v>
          </cell>
          <cell r="Q4534">
            <v>0</v>
          </cell>
        </row>
        <row r="4535">
          <cell r="A4535" t="str">
            <v>609015  SMALL TOOLS</v>
          </cell>
          <cell r="B4535" t="str">
            <v>609015  SMALL TOOLS</v>
          </cell>
          <cell r="C4535">
            <v>2515.71</v>
          </cell>
          <cell r="D4535">
            <v>3990.16</v>
          </cell>
          <cell r="E4535">
            <v>5525.94</v>
          </cell>
          <cell r="F4535">
            <v>3602.63</v>
          </cell>
          <cell r="G4535">
            <v>4658.8</v>
          </cell>
          <cell r="H4535">
            <v>2225.9</v>
          </cell>
          <cell r="I4535">
            <v>2506.37</v>
          </cell>
          <cell r="J4535">
            <v>3600.91</v>
          </cell>
          <cell r="K4535">
            <v>1024.6400000000001</v>
          </cell>
          <cell r="L4535">
            <v>0</v>
          </cell>
          <cell r="M4535">
            <v>0</v>
          </cell>
          <cell r="N4535">
            <v>0</v>
          </cell>
          <cell r="O4535">
            <v>29651.06</v>
          </cell>
          <cell r="P4535">
            <v>6274.15</v>
          </cell>
          <cell r="Q4535">
            <v>2912.89</v>
          </cell>
        </row>
        <row r="4536">
          <cell r="A4536" t="str">
            <v>609016  MAINTENANCE BUILDING</v>
          </cell>
          <cell r="B4536" t="str">
            <v>609016  MAINTENANCE BUILDING</v>
          </cell>
          <cell r="C4536">
            <v>0</v>
          </cell>
          <cell r="D4536">
            <v>0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</row>
        <row r="4537">
          <cell r="A4537" t="str">
            <v>609017  FLOOR STOCK EXPENSE</v>
          </cell>
          <cell r="B4537" t="str">
            <v>609017  FLOOR STOCK EXPENSE</v>
          </cell>
          <cell r="C4537">
            <v>0</v>
          </cell>
          <cell r="D4537">
            <v>0</v>
          </cell>
          <cell r="E4537">
            <v>140.31</v>
          </cell>
          <cell r="F4537">
            <v>0</v>
          </cell>
          <cell r="G4537">
            <v>0</v>
          </cell>
          <cell r="H4537">
            <v>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140.31</v>
          </cell>
          <cell r="P4537">
            <v>0</v>
          </cell>
          <cell r="Q4537">
            <v>0</v>
          </cell>
        </row>
        <row r="4538">
          <cell r="A4538" t="str">
            <v>609020  OTHER SERVICES</v>
          </cell>
          <cell r="B4538" t="str">
            <v>609020  OTHER SERVICES</v>
          </cell>
          <cell r="C4538">
            <v>162.88</v>
          </cell>
          <cell r="D4538">
            <v>25.91</v>
          </cell>
          <cell r="E4538">
            <v>8.67</v>
          </cell>
          <cell r="F4538">
            <v>0</v>
          </cell>
          <cell r="G4538">
            <v>1.86</v>
          </cell>
          <cell r="H4538">
            <v>0</v>
          </cell>
          <cell r="I4538">
            <v>10.039999999999999</v>
          </cell>
          <cell r="J4538">
            <v>29.72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239.08</v>
          </cell>
          <cell r="P4538">
            <v>101.54</v>
          </cell>
          <cell r="Q4538">
            <v>12.54</v>
          </cell>
        </row>
        <row r="4539">
          <cell r="A4539" t="str">
            <v>609021  SMALL PURCHASE</v>
          </cell>
          <cell r="B4539" t="str">
            <v>609021  SMALL PURCHASE</v>
          </cell>
          <cell r="C4539">
            <v>61.99</v>
          </cell>
          <cell r="D4539">
            <v>3.06</v>
          </cell>
          <cell r="E4539">
            <v>12.62</v>
          </cell>
          <cell r="F4539">
            <v>0</v>
          </cell>
          <cell r="G4539">
            <v>372.51</v>
          </cell>
          <cell r="H4539">
            <v>0</v>
          </cell>
          <cell r="I4539">
            <v>0</v>
          </cell>
          <cell r="J4539">
            <v>50.37</v>
          </cell>
          <cell r="K4539">
            <v>47.83</v>
          </cell>
          <cell r="L4539">
            <v>0</v>
          </cell>
          <cell r="M4539">
            <v>0</v>
          </cell>
          <cell r="N4539">
            <v>0</v>
          </cell>
          <cell r="O4539">
            <v>548.38</v>
          </cell>
          <cell r="P4539">
            <v>34.799999999999997</v>
          </cell>
          <cell r="Q4539">
            <v>0</v>
          </cell>
        </row>
        <row r="4540">
          <cell r="A4540" t="str">
            <v>609023  CLEAN &amp; PAPER SUPP</v>
          </cell>
          <cell r="B4540" t="str">
            <v>609023  CLEAN &amp; PAPER SUPP</v>
          </cell>
          <cell r="C4540">
            <v>0</v>
          </cell>
          <cell r="D4540">
            <v>0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0</v>
          </cell>
          <cell r="Q4540">
            <v>0</v>
          </cell>
        </row>
        <row r="4541">
          <cell r="A4541" t="str">
            <v>609024  ELECT &amp; LIGHT SUPP</v>
          </cell>
          <cell r="B4541" t="str">
            <v>609024  ELECT &amp; LIGHT SUPP</v>
          </cell>
          <cell r="C4541">
            <v>0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</row>
        <row r="4542">
          <cell r="A4542" t="str">
            <v>609028  FACTORY SUPPLIES</v>
          </cell>
          <cell r="B4542" t="str">
            <v>609028  FACTORY SUPPLIES</v>
          </cell>
          <cell r="C4542">
            <v>0</v>
          </cell>
          <cell r="D4542">
            <v>0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</row>
        <row r="4543">
          <cell r="A4543" t="str">
            <v>SUPPLIES</v>
          </cell>
          <cell r="B4543" t="str">
            <v>SUPPLIES</v>
          </cell>
          <cell r="C4543">
            <v>3690.84</v>
          </cell>
          <cell r="D4543">
            <v>5439.69</v>
          </cell>
          <cell r="E4543">
            <v>7149.03</v>
          </cell>
          <cell r="F4543">
            <v>4651.2700000000004</v>
          </cell>
          <cell r="G4543">
            <v>6368.89</v>
          </cell>
          <cell r="H4543">
            <v>3364.98</v>
          </cell>
          <cell r="I4543">
            <v>4131.8500000000004</v>
          </cell>
          <cell r="J4543">
            <v>4881.0600000000004</v>
          </cell>
          <cell r="K4543">
            <v>1365.94</v>
          </cell>
          <cell r="L4543">
            <v>0</v>
          </cell>
          <cell r="M4543">
            <v>0</v>
          </cell>
          <cell r="N4543">
            <v>0</v>
          </cell>
          <cell r="O4543">
            <v>41043.550000000003</v>
          </cell>
          <cell r="P4543">
            <v>8135.65</v>
          </cell>
          <cell r="Q4543">
            <v>4099.59</v>
          </cell>
        </row>
        <row r="4544">
          <cell r="A4544" t="str">
            <v>513002  PRICE VARIANCE STOCK</v>
          </cell>
          <cell r="B4544" t="str">
            <v>513002  PRICE VARIANCE STOCK</v>
          </cell>
          <cell r="C4544">
            <v>1080.21</v>
          </cell>
          <cell r="D4544">
            <v>-215.44</v>
          </cell>
          <cell r="E4544">
            <v>-11.14</v>
          </cell>
          <cell r="F4544">
            <v>-89.97</v>
          </cell>
          <cell r="G4544">
            <v>469.68</v>
          </cell>
          <cell r="H4544">
            <v>427.84</v>
          </cell>
          <cell r="I4544">
            <v>-55.86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1605.32</v>
          </cell>
          <cell r="P4544">
            <v>9.5</v>
          </cell>
          <cell r="Q4544">
            <v>1311.38</v>
          </cell>
        </row>
        <row r="4545">
          <cell r="A4545" t="str">
            <v>513102  PRICE VAR SERV STOCK</v>
          </cell>
          <cell r="B4545" t="str">
            <v>513102  PRICE VAR SERV STOCK</v>
          </cell>
          <cell r="C4545">
            <v>-212.31</v>
          </cell>
          <cell r="D4545">
            <v>-1851.1</v>
          </cell>
          <cell r="E4545">
            <v>-376.59</v>
          </cell>
          <cell r="F4545">
            <v>-4530.9399999999996</v>
          </cell>
          <cell r="G4545">
            <v>-11599.69</v>
          </cell>
          <cell r="H4545">
            <v>-2278.9299999999998</v>
          </cell>
          <cell r="I4545">
            <v>-9453.5499999999993</v>
          </cell>
          <cell r="J4545">
            <v>491.34</v>
          </cell>
          <cell r="K4545">
            <v>382.28</v>
          </cell>
          <cell r="L4545">
            <v>0</v>
          </cell>
          <cell r="M4545">
            <v>0</v>
          </cell>
          <cell r="N4545">
            <v>0</v>
          </cell>
          <cell r="O4545">
            <v>-29429.49</v>
          </cell>
          <cell r="P4545">
            <v>-32432.34</v>
          </cell>
          <cell r="Q4545">
            <v>-120425.22</v>
          </cell>
        </row>
        <row r="4546">
          <cell r="A4546" t="str">
            <v>611000  INVENTORY REPAIR</v>
          </cell>
          <cell r="B4546" t="str">
            <v>611000  INVENTORY REPAIR</v>
          </cell>
          <cell r="C4546">
            <v>0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</row>
        <row r="4547">
          <cell r="A4547" t="str">
            <v>611001  SCRAP</v>
          </cell>
          <cell r="B4547" t="str">
            <v>611001  SCRAP</v>
          </cell>
          <cell r="C4547">
            <v>5717.69</v>
          </cell>
          <cell r="D4547">
            <v>108.3</v>
          </cell>
          <cell r="E4547">
            <v>0</v>
          </cell>
          <cell r="F4547">
            <v>182.45</v>
          </cell>
          <cell r="G4547">
            <v>798.24</v>
          </cell>
          <cell r="H4547">
            <v>0</v>
          </cell>
          <cell r="I4547">
            <v>0</v>
          </cell>
          <cell r="J4547">
            <v>361.19</v>
          </cell>
          <cell r="K4547">
            <v>529.48</v>
          </cell>
          <cell r="L4547">
            <v>0</v>
          </cell>
          <cell r="M4547">
            <v>0</v>
          </cell>
          <cell r="N4547">
            <v>0</v>
          </cell>
          <cell r="O4547">
            <v>7697.35</v>
          </cell>
          <cell r="P4547">
            <v>14995.55</v>
          </cell>
          <cell r="Q4547">
            <v>0</v>
          </cell>
        </row>
        <row r="4548">
          <cell r="A4548" t="str">
            <v>611003  STOCK EXIT MKTG ASS</v>
          </cell>
          <cell r="B4548" t="str">
            <v>611003  STOCK EXIT MKTG ASS</v>
          </cell>
          <cell r="C4548">
            <v>0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42.33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42.33</v>
          </cell>
          <cell r="P4548">
            <v>0</v>
          </cell>
          <cell r="Q4548">
            <v>0</v>
          </cell>
        </row>
        <row r="4549">
          <cell r="A4549" t="str">
            <v>611004  INVENTORY ADJUSTMENT</v>
          </cell>
          <cell r="B4549" t="str">
            <v>611004 - 611005</v>
          </cell>
          <cell r="C4549">
            <v>702.47</v>
          </cell>
          <cell r="D4549">
            <v>834.59</v>
          </cell>
          <cell r="E4549">
            <v>-6374.57</v>
          </cell>
          <cell r="F4549">
            <v>819.85</v>
          </cell>
          <cell r="G4549">
            <v>1754.75</v>
          </cell>
          <cell r="H4549">
            <v>-1643.65</v>
          </cell>
          <cell r="I4549">
            <v>15471.34</v>
          </cell>
          <cell r="J4549">
            <v>1942.49</v>
          </cell>
          <cell r="K4549">
            <v>591.82000000000005</v>
          </cell>
          <cell r="L4549">
            <v>0</v>
          </cell>
          <cell r="M4549">
            <v>0</v>
          </cell>
          <cell r="N4549">
            <v>0</v>
          </cell>
          <cell r="O4549">
            <v>14099.09</v>
          </cell>
          <cell r="P4549">
            <v>6661.12</v>
          </cell>
          <cell r="Q4549">
            <v>9549.27</v>
          </cell>
        </row>
        <row r="4550">
          <cell r="A4550" t="str">
            <v>611006  RESERVE MVTS</v>
          </cell>
          <cell r="B4550" t="str">
            <v>611006  RESERVE MVTS</v>
          </cell>
          <cell r="C4550">
            <v>-1320.1</v>
          </cell>
          <cell r="D4550">
            <v>-90.15</v>
          </cell>
          <cell r="E4550">
            <v>32.28</v>
          </cell>
          <cell r="F4550">
            <v>-301.88</v>
          </cell>
          <cell r="G4550">
            <v>-7995.99</v>
          </cell>
          <cell r="H4550">
            <v>-3311.36</v>
          </cell>
          <cell r="I4550">
            <v>-456.12</v>
          </cell>
          <cell r="J4550">
            <v>-2882.97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-16326.29</v>
          </cell>
          <cell r="P4550">
            <v>-12342.54</v>
          </cell>
          <cell r="Q4550">
            <v>-5568.31</v>
          </cell>
        </row>
        <row r="4551">
          <cell r="A4551" t="str">
            <v>611008  VALUATION DIFF</v>
          </cell>
          <cell r="B4551" t="str">
            <v>611008  VALUATION DIFF</v>
          </cell>
          <cell r="C4551">
            <v>-32344.46</v>
          </cell>
          <cell r="D4551">
            <v>4473.09</v>
          </cell>
          <cell r="E4551">
            <v>8799.69</v>
          </cell>
          <cell r="F4551">
            <v>-5044.26</v>
          </cell>
          <cell r="G4551">
            <v>-7359.7</v>
          </cell>
          <cell r="H4551">
            <v>-504.32</v>
          </cell>
          <cell r="I4551">
            <v>4551.6099999999997</v>
          </cell>
          <cell r="J4551">
            <v>-3084.29</v>
          </cell>
          <cell r="K4551">
            <v>-1539.46</v>
          </cell>
          <cell r="L4551">
            <v>0</v>
          </cell>
          <cell r="M4551">
            <v>0</v>
          </cell>
          <cell r="N4551">
            <v>0</v>
          </cell>
          <cell r="O4551">
            <v>-32052.1</v>
          </cell>
          <cell r="P4551">
            <v>-4376.17</v>
          </cell>
          <cell r="Q4551">
            <v>-1039.3</v>
          </cell>
        </row>
        <row r="4552">
          <cell r="A4552" t="str">
            <v>611009  PRODUCTION REPAIR</v>
          </cell>
          <cell r="B4552" t="str">
            <v>611009  PRODUCTION REPAIR</v>
          </cell>
          <cell r="C4552">
            <v>0</v>
          </cell>
          <cell r="D4552">
            <v>0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  <cell r="Q4552">
            <v>0</v>
          </cell>
        </row>
        <row r="4553">
          <cell r="A4553" t="str">
            <v>611012  PHYSICAL Y-END ADJ</v>
          </cell>
          <cell r="B4553" t="str">
            <v>611012  PHYSICAL Y-END ADJ</v>
          </cell>
          <cell r="C4553">
            <v>-5769.37</v>
          </cell>
          <cell r="D4553">
            <v>5876.97</v>
          </cell>
          <cell r="E4553">
            <v>4883.38</v>
          </cell>
          <cell r="F4553">
            <v>-1583.5</v>
          </cell>
          <cell r="G4553">
            <v>-273.06</v>
          </cell>
          <cell r="H4553">
            <v>7068.16</v>
          </cell>
          <cell r="I4553">
            <v>-515.99</v>
          </cell>
          <cell r="J4553">
            <v>4542.13</v>
          </cell>
          <cell r="K4553">
            <v>7652.58</v>
          </cell>
          <cell r="L4553">
            <v>0</v>
          </cell>
          <cell r="M4553">
            <v>0</v>
          </cell>
          <cell r="N4553">
            <v>0</v>
          </cell>
          <cell r="O4553">
            <v>21881.3</v>
          </cell>
          <cell r="P4553">
            <v>4503.9399999999996</v>
          </cell>
          <cell r="Q4553">
            <v>36458.21</v>
          </cell>
        </row>
        <row r="4554">
          <cell r="A4554" t="str">
            <v>611015  PURCHASE PRICE VAR</v>
          </cell>
          <cell r="B4554" t="str">
            <v>611015  PURCHASE PRICE VAR</v>
          </cell>
          <cell r="C4554">
            <v>0</v>
          </cell>
          <cell r="D4554">
            <v>0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  <cell r="Q4554">
            <v>0</v>
          </cell>
        </row>
        <row r="4555">
          <cell r="A4555" t="str">
            <v>611016  SET-UP EXPEDITE CHRG</v>
          </cell>
          <cell r="B4555" t="str">
            <v>611016  SET-UP EXPEDITE CHRG</v>
          </cell>
          <cell r="C4555">
            <v>0</v>
          </cell>
          <cell r="D4555">
            <v>0</v>
          </cell>
          <cell r="E4555">
            <v>0</v>
          </cell>
          <cell r="F4555">
            <v>0</v>
          </cell>
          <cell r="G4555">
            <v>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</row>
        <row r="4556">
          <cell r="A4556" t="str">
            <v>611017  MACHINE SETUP-MATL</v>
          </cell>
          <cell r="B4556" t="str">
            <v>611017  MACHINE SETUP-MATL</v>
          </cell>
          <cell r="C4556">
            <v>0</v>
          </cell>
          <cell r="D4556">
            <v>0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</row>
        <row r="4557">
          <cell r="A4557" t="str">
            <v>611020  BOOK-TO-PHYSICAL</v>
          </cell>
          <cell r="B4557" t="str">
            <v>611020  BOOK-TO-PHYSICAL</v>
          </cell>
          <cell r="C4557">
            <v>0</v>
          </cell>
          <cell r="D4557">
            <v>0</v>
          </cell>
          <cell r="E4557">
            <v>0</v>
          </cell>
          <cell r="F4557">
            <v>0</v>
          </cell>
          <cell r="G4557">
            <v>0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</row>
        <row r="4558">
          <cell r="A4558" t="str">
            <v>611021  PURCHASE PRICE VAR</v>
          </cell>
          <cell r="B4558" t="str">
            <v>611021  PURCHASE PRICE VAR</v>
          </cell>
          <cell r="C4558">
            <v>0</v>
          </cell>
          <cell r="D4558">
            <v>0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0</v>
          </cell>
          <cell r="Q4558">
            <v>0</v>
          </cell>
        </row>
        <row r="4559">
          <cell r="A4559" t="str">
            <v>INVENTORY</v>
          </cell>
          <cell r="B4559" t="str">
            <v>INVENTORY</v>
          </cell>
          <cell r="C4559">
            <v>-32145.87</v>
          </cell>
          <cell r="D4559">
            <v>9136.26</v>
          </cell>
          <cell r="E4559">
            <v>6953.05</v>
          </cell>
          <cell r="F4559">
            <v>-10548.25</v>
          </cell>
          <cell r="G4559">
            <v>-24205.77</v>
          </cell>
          <cell r="H4559">
            <v>-242.26</v>
          </cell>
          <cell r="I4559">
            <v>9541.43</v>
          </cell>
          <cell r="J4559">
            <v>1412.22</v>
          </cell>
          <cell r="K4559">
            <v>7616.7</v>
          </cell>
          <cell r="L4559">
            <v>0</v>
          </cell>
          <cell r="M4559">
            <v>0</v>
          </cell>
          <cell r="N4559">
            <v>0</v>
          </cell>
          <cell r="O4559">
            <v>-32482.49</v>
          </cell>
          <cell r="P4559">
            <v>-22980.94</v>
          </cell>
          <cell r="Q4559">
            <v>-79713.97</v>
          </cell>
        </row>
        <row r="4560">
          <cell r="A4560" t="str">
            <v>613000  FREIGHT IN</v>
          </cell>
          <cell r="B4560" t="str">
            <v>613000  FREIGHT IN</v>
          </cell>
          <cell r="C4560">
            <v>0</v>
          </cell>
          <cell r="D4560">
            <v>0</v>
          </cell>
          <cell r="E4560">
            <v>0</v>
          </cell>
          <cell r="F4560">
            <v>0</v>
          </cell>
          <cell r="G4560">
            <v>0</v>
          </cell>
          <cell r="H4560">
            <v>0</v>
          </cell>
          <cell r="I4560">
            <v>0</v>
          </cell>
          <cell r="J4560">
            <v>28.06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28.06</v>
          </cell>
          <cell r="P4560">
            <v>0</v>
          </cell>
          <cell r="Q4560">
            <v>0</v>
          </cell>
        </row>
        <row r="4561">
          <cell r="A4561" t="str">
            <v>613001  PACKING CHARGES</v>
          </cell>
          <cell r="B4561" t="str">
            <v>613001  PACKING CHARGES</v>
          </cell>
          <cell r="C4561">
            <v>0</v>
          </cell>
          <cell r="D4561">
            <v>0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  <cell r="Q4561">
            <v>0</v>
          </cell>
        </row>
        <row r="4562">
          <cell r="A4562" t="str">
            <v>613002  FRGHT IN I/C</v>
          </cell>
          <cell r="B4562" t="str">
            <v>613002  FRGHT IN I/C</v>
          </cell>
          <cell r="C4562">
            <v>0</v>
          </cell>
          <cell r="D4562">
            <v>0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0</v>
          </cell>
          <cell r="Q4562">
            <v>0</v>
          </cell>
        </row>
        <row r="4563">
          <cell r="A4563" t="str">
            <v>613004  FRGHT IN OUTSIDE</v>
          </cell>
          <cell r="B4563" t="str">
            <v>613004  FRGHT IN OUTSIDE</v>
          </cell>
          <cell r="C4563">
            <v>0</v>
          </cell>
          <cell r="D4563">
            <v>0</v>
          </cell>
          <cell r="E4563">
            <v>0</v>
          </cell>
          <cell r="F4563">
            <v>145.49</v>
          </cell>
          <cell r="G4563">
            <v>-145.49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0</v>
          </cell>
          <cell r="Q4563">
            <v>0</v>
          </cell>
        </row>
        <row r="4564">
          <cell r="A4564" t="str">
            <v>613005  FRGHT RPR PARTS LOC</v>
          </cell>
          <cell r="B4564" t="str">
            <v>613005  FRGHT RPR PARTS LOC</v>
          </cell>
          <cell r="C4564">
            <v>0</v>
          </cell>
          <cell r="D4564">
            <v>0</v>
          </cell>
          <cell r="E4564">
            <v>0</v>
          </cell>
          <cell r="F4564">
            <v>-1.26</v>
          </cell>
          <cell r="G4564">
            <v>0</v>
          </cell>
          <cell r="H4564">
            <v>0</v>
          </cell>
          <cell r="I4564">
            <v>0</v>
          </cell>
          <cell r="J4564">
            <v>0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-1.26</v>
          </cell>
          <cell r="P4564">
            <v>0</v>
          </cell>
          <cell r="Q4564">
            <v>0</v>
          </cell>
        </row>
        <row r="4565">
          <cell r="A4565" t="str">
            <v>613006  FREIGHT OUT</v>
          </cell>
          <cell r="B4565" t="str">
            <v>613006  FREIGHT OUT</v>
          </cell>
          <cell r="C4565">
            <v>0</v>
          </cell>
          <cell r="D4565">
            <v>0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0</v>
          </cell>
          <cell r="Q4565">
            <v>0</v>
          </cell>
        </row>
        <row r="4566">
          <cell r="A4566" t="str">
            <v>613007  FRGHT LOCAL CUST</v>
          </cell>
          <cell r="B4566" t="str">
            <v>613007  FRGHT LOCAL CUST</v>
          </cell>
          <cell r="C4566">
            <v>0</v>
          </cell>
          <cell r="D4566">
            <v>0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26.18</v>
          </cell>
          <cell r="Q4566">
            <v>0</v>
          </cell>
        </row>
        <row r="4567">
          <cell r="A4567" t="str">
            <v>613008  FRGHT CUST OUTSIDE</v>
          </cell>
          <cell r="B4567" t="str">
            <v>613008  FRGHT CUST OUTSIDE</v>
          </cell>
          <cell r="C4567">
            <v>0</v>
          </cell>
          <cell r="D4567">
            <v>0</v>
          </cell>
          <cell r="E4567">
            <v>0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0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0</v>
          </cell>
          <cell r="Q4567">
            <v>0</v>
          </cell>
        </row>
        <row r="4568">
          <cell r="A4568" t="str">
            <v>613009  FRGHT OUT</v>
          </cell>
          <cell r="B4568" t="str">
            <v>613009  FRGHT OUT</v>
          </cell>
          <cell r="C4568">
            <v>0</v>
          </cell>
          <cell r="D4568">
            <v>0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0</v>
          </cell>
          <cell r="Q4568">
            <v>0</v>
          </cell>
        </row>
        <row r="4569">
          <cell r="A4569" t="str">
            <v>613011  FRGHT BILLED - LOCAL</v>
          </cell>
          <cell r="B4569" t="str">
            <v>613011  FRGHT BILLED - LOCAL</v>
          </cell>
          <cell r="C4569">
            <v>0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  <cell r="O4569">
            <v>0</v>
          </cell>
          <cell r="P4569">
            <v>0</v>
          </cell>
          <cell r="Q4569">
            <v>0</v>
          </cell>
        </row>
        <row r="4570">
          <cell r="A4570" t="str">
            <v>613012  FRGHT BILLED - OUTS</v>
          </cell>
          <cell r="B4570" t="str">
            <v>613012  FRGHT BILLED - OUTS</v>
          </cell>
          <cell r="C4570">
            <v>0</v>
          </cell>
          <cell r="D4570">
            <v>0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0</v>
          </cell>
          <cell r="Q4570">
            <v>0</v>
          </cell>
        </row>
        <row r="4571">
          <cell r="A4571" t="str">
            <v>613014  FREIGHT IN</v>
          </cell>
          <cell r="B4571" t="str">
            <v>613014  FREIGHT IN</v>
          </cell>
          <cell r="C4571">
            <v>0</v>
          </cell>
          <cell r="D4571">
            <v>0</v>
          </cell>
          <cell r="E4571">
            <v>0</v>
          </cell>
          <cell r="F4571">
            <v>73.760000000000005</v>
          </cell>
          <cell r="G4571">
            <v>-73.760000000000005</v>
          </cell>
          <cell r="H4571">
            <v>9.67</v>
          </cell>
          <cell r="I4571">
            <v>0</v>
          </cell>
          <cell r="J4571">
            <v>14.74</v>
          </cell>
          <cell r="K4571">
            <v>0</v>
          </cell>
          <cell r="L4571">
            <v>0</v>
          </cell>
          <cell r="M4571">
            <v>0</v>
          </cell>
          <cell r="N4571">
            <v>0</v>
          </cell>
          <cell r="O4571">
            <v>24.41</v>
          </cell>
          <cell r="P4571">
            <v>0</v>
          </cell>
          <cell r="Q4571">
            <v>0</v>
          </cell>
        </row>
        <row r="4572">
          <cell r="A4572" t="str">
            <v>613019  FREIGHT LOGIST HUB</v>
          </cell>
          <cell r="B4572" t="str">
            <v>613019  FREIGHT LOGIST HUB</v>
          </cell>
          <cell r="C4572">
            <v>0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  <cell r="O4572">
            <v>0</v>
          </cell>
          <cell r="P4572">
            <v>0</v>
          </cell>
          <cell r="Q4572">
            <v>0</v>
          </cell>
        </row>
        <row r="4573">
          <cell r="A4573" t="str">
            <v>613020  FREIGHT LOGIST DHL</v>
          </cell>
          <cell r="B4573" t="str">
            <v>613020  FREIGHT LOGIST DHL</v>
          </cell>
          <cell r="C4573">
            <v>0</v>
          </cell>
          <cell r="D4573">
            <v>0</v>
          </cell>
          <cell r="E4573">
            <v>0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0</v>
          </cell>
        </row>
        <row r="4574">
          <cell r="A4574" t="str">
            <v>613021  FREIGHT PAY CHARGE</v>
          </cell>
          <cell r="B4574" t="str">
            <v>613021  FREIGHT PAY CHARGE</v>
          </cell>
          <cell r="C4574">
            <v>0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0</v>
          </cell>
          <cell r="Q4574">
            <v>0</v>
          </cell>
        </row>
        <row r="4575">
          <cell r="A4575" t="str">
            <v>613031  FREIGHT OUT - GROUND</v>
          </cell>
          <cell r="B4575" t="str">
            <v>613031  FREIGHT OUT - GROUND</v>
          </cell>
          <cell r="C4575">
            <v>0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0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0</v>
          </cell>
          <cell r="Q4575">
            <v>0</v>
          </cell>
        </row>
        <row r="4576">
          <cell r="A4576" t="str">
            <v>613032  FREIGHT OUT - AIR</v>
          </cell>
          <cell r="B4576" t="str">
            <v>613032  FREIGHT OUT - AIR</v>
          </cell>
          <cell r="C4576">
            <v>0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0</v>
          </cell>
          <cell r="Q4576">
            <v>0</v>
          </cell>
        </row>
        <row r="4577">
          <cell r="A4577" t="str">
            <v>613033  FREIGHT OUT - OCEAN</v>
          </cell>
          <cell r="B4577" t="str">
            <v>613033  FREIGHT OUT - OCEAN</v>
          </cell>
          <cell r="C4577">
            <v>0</v>
          </cell>
          <cell r="D4577">
            <v>0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0</v>
          </cell>
          <cell r="Q4577">
            <v>0</v>
          </cell>
        </row>
        <row r="4578">
          <cell r="A4578" t="str">
            <v>613034  EXPRESS FREIGHT</v>
          </cell>
          <cell r="B4578" t="str">
            <v>613034  EXPRESS FREIGHT</v>
          </cell>
          <cell r="C4578">
            <v>0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0</v>
          </cell>
          <cell r="Q4578">
            <v>28.5</v>
          </cell>
        </row>
        <row r="4579">
          <cell r="A4579" t="str">
            <v>613035  CUSTOMS DUTIES/TAXES</v>
          </cell>
          <cell r="B4579" t="str">
            <v>613035  CUSTOMS DUTIES/TAXES</v>
          </cell>
          <cell r="C4579">
            <v>0</v>
          </cell>
          <cell r="D4579">
            <v>13.73</v>
          </cell>
          <cell r="E4579">
            <v>-13.73</v>
          </cell>
          <cell r="F4579">
            <v>12.93</v>
          </cell>
          <cell r="G4579">
            <v>0</v>
          </cell>
          <cell r="H4579">
            <v>0</v>
          </cell>
          <cell r="I4579">
            <v>2.68</v>
          </cell>
          <cell r="J4579">
            <v>84.11</v>
          </cell>
          <cell r="K4579">
            <v>21.84</v>
          </cell>
          <cell r="L4579">
            <v>0</v>
          </cell>
          <cell r="M4579">
            <v>0</v>
          </cell>
          <cell r="N4579">
            <v>0</v>
          </cell>
          <cell r="O4579">
            <v>121.56</v>
          </cell>
          <cell r="P4579">
            <v>73.58</v>
          </cell>
          <cell r="Q4579">
            <v>0</v>
          </cell>
        </row>
        <row r="4580">
          <cell r="A4580" t="str">
            <v>613036  FREIGHT OUT - FTL</v>
          </cell>
          <cell r="B4580" t="str">
            <v>613036  FREIGHT OUT - FTL</v>
          </cell>
          <cell r="C4580">
            <v>0</v>
          </cell>
          <cell r="D4580">
            <v>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0</v>
          </cell>
          <cell r="Q4580">
            <v>0</v>
          </cell>
        </row>
        <row r="4581">
          <cell r="A4581" t="str">
            <v>613037  FREIGHT OUT - INTER</v>
          </cell>
          <cell r="B4581" t="str">
            <v>613037  FREIGHT OUT - INTER</v>
          </cell>
          <cell r="C4581">
            <v>0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0</v>
          </cell>
          <cell r="Q4581">
            <v>0</v>
          </cell>
        </row>
        <row r="4582">
          <cell r="A4582" t="str">
            <v>613038  FREIGHT OUT - FCL</v>
          </cell>
          <cell r="B4582" t="str">
            <v>613038  FREIGHT OUT - FCL</v>
          </cell>
          <cell r="C4582">
            <v>0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0</v>
          </cell>
          <cell r="Q4582">
            <v>0</v>
          </cell>
        </row>
        <row r="4583">
          <cell r="A4583" t="str">
            <v>613041  FREIGHT IN - GROUND</v>
          </cell>
          <cell r="B4583" t="str">
            <v>613041  FREIGHT IN - GROUND</v>
          </cell>
          <cell r="C4583">
            <v>81.41</v>
          </cell>
          <cell r="D4583">
            <v>44.01</v>
          </cell>
          <cell r="E4583">
            <v>-125.42</v>
          </cell>
          <cell r="F4583">
            <v>28.44</v>
          </cell>
          <cell r="G4583">
            <v>8.74</v>
          </cell>
          <cell r="H4583">
            <v>87.8</v>
          </cell>
          <cell r="I4583">
            <v>187.1</v>
          </cell>
          <cell r="J4583">
            <v>0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312.08</v>
          </cell>
          <cell r="P4583">
            <v>488.69</v>
          </cell>
          <cell r="Q4583">
            <v>144.57</v>
          </cell>
        </row>
        <row r="4584">
          <cell r="A4584" t="str">
            <v>613042  FREIGHT IN - AIR</v>
          </cell>
          <cell r="B4584" t="str">
            <v>613042  FREIGHT IN - AIR</v>
          </cell>
          <cell r="C4584">
            <v>0</v>
          </cell>
          <cell r="D4584">
            <v>0</v>
          </cell>
          <cell r="E4584">
            <v>0</v>
          </cell>
          <cell r="F4584">
            <v>0</v>
          </cell>
          <cell r="G4584">
            <v>0</v>
          </cell>
          <cell r="H4584">
            <v>0</v>
          </cell>
          <cell r="I4584">
            <v>0</v>
          </cell>
          <cell r="J4584">
            <v>0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0</v>
          </cell>
          <cell r="Q4584">
            <v>0</v>
          </cell>
        </row>
        <row r="4585">
          <cell r="A4585" t="str">
            <v>613043  FREIGHT IN - OCEAN</v>
          </cell>
          <cell r="B4585" t="str">
            <v>613043  FREIGHT IN - OCEAN</v>
          </cell>
          <cell r="C4585">
            <v>0</v>
          </cell>
          <cell r="D4585">
            <v>0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0</v>
          </cell>
          <cell r="Q4585">
            <v>0</v>
          </cell>
        </row>
        <row r="4586">
          <cell r="A4586" t="str">
            <v>613044  FREIGHT IN - OCEAN</v>
          </cell>
          <cell r="B4586" t="str">
            <v>613044  FREIGHT IN - OCEAN</v>
          </cell>
          <cell r="C4586">
            <v>0</v>
          </cell>
          <cell r="D4586">
            <v>0</v>
          </cell>
          <cell r="E4586">
            <v>0</v>
          </cell>
          <cell r="F4586">
            <v>0</v>
          </cell>
          <cell r="G4586">
            <v>0</v>
          </cell>
          <cell r="H4586">
            <v>0</v>
          </cell>
          <cell r="I4586">
            <v>0</v>
          </cell>
          <cell r="J4586">
            <v>0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0</v>
          </cell>
          <cell r="Q4586">
            <v>0</v>
          </cell>
        </row>
        <row r="4587">
          <cell r="A4587" t="str">
            <v>613045  FREIGHT IN - FCL</v>
          </cell>
          <cell r="B4587" t="str">
            <v>613045  FREIGHT IN - FCL</v>
          </cell>
          <cell r="C4587">
            <v>0</v>
          </cell>
          <cell r="D4587">
            <v>0</v>
          </cell>
          <cell r="E4587">
            <v>0</v>
          </cell>
          <cell r="F4587">
            <v>0</v>
          </cell>
          <cell r="G4587">
            <v>0</v>
          </cell>
          <cell r="H4587">
            <v>0</v>
          </cell>
          <cell r="I4587">
            <v>0</v>
          </cell>
          <cell r="J4587">
            <v>0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0</v>
          </cell>
          <cell r="Q4587">
            <v>0</v>
          </cell>
        </row>
        <row r="4588">
          <cell r="A4588" t="str">
            <v>613046  FREIGHT IN - INTER</v>
          </cell>
          <cell r="B4588" t="str">
            <v>613046  FREIGHT IN - INTER</v>
          </cell>
          <cell r="C4588">
            <v>0</v>
          </cell>
          <cell r="D4588">
            <v>0</v>
          </cell>
          <cell r="E4588">
            <v>0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0</v>
          </cell>
          <cell r="Q4588">
            <v>0</v>
          </cell>
        </row>
        <row r="4589">
          <cell r="A4589" t="str">
            <v>613047  FREIGHT IN - FCL</v>
          </cell>
          <cell r="B4589" t="str">
            <v>613047  FREIGHT IN - FCL</v>
          </cell>
          <cell r="C4589">
            <v>0</v>
          </cell>
          <cell r="D4589">
            <v>0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0</v>
          </cell>
          <cell r="Q4589">
            <v>0</v>
          </cell>
        </row>
        <row r="4590">
          <cell r="A4590" t="str">
            <v>FREIGHT</v>
          </cell>
          <cell r="B4590" t="str">
            <v>FREIGHT</v>
          </cell>
          <cell r="C4590">
            <v>81.41</v>
          </cell>
          <cell r="D4590">
            <v>57.74</v>
          </cell>
          <cell r="E4590">
            <v>-139.15</v>
          </cell>
          <cell r="F4590">
            <v>259.36</v>
          </cell>
          <cell r="G4590">
            <v>-210.51</v>
          </cell>
          <cell r="H4590">
            <v>97.47</v>
          </cell>
          <cell r="I4590">
            <v>189.78</v>
          </cell>
          <cell r="J4590">
            <v>126.91</v>
          </cell>
          <cell r="K4590">
            <v>21.84</v>
          </cell>
          <cell r="L4590">
            <v>0</v>
          </cell>
          <cell r="M4590">
            <v>0</v>
          </cell>
          <cell r="N4590">
            <v>0</v>
          </cell>
          <cell r="O4590">
            <v>484.85</v>
          </cell>
          <cell r="P4590">
            <v>588.45000000000005</v>
          </cell>
          <cell r="Q4590">
            <v>173.07</v>
          </cell>
        </row>
        <row r="4591">
          <cell r="A4591" t="str">
            <v>615000  ADVERTISING</v>
          </cell>
          <cell r="B4591" t="str">
            <v>615000  ADVERTISING</v>
          </cell>
          <cell r="C4591">
            <v>0</v>
          </cell>
          <cell r="D4591">
            <v>0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0</v>
          </cell>
          <cell r="Q4591">
            <v>0</v>
          </cell>
        </row>
        <row r="4592">
          <cell r="A4592" t="str">
            <v>615003  EXPOSITION EXPENSE</v>
          </cell>
          <cell r="B4592" t="str">
            <v>615003  EXPOSITION EXPENSE</v>
          </cell>
          <cell r="C4592">
            <v>0</v>
          </cell>
          <cell r="D4592">
            <v>0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0</v>
          </cell>
          <cell r="Q4592">
            <v>0</v>
          </cell>
        </row>
        <row r="4593">
          <cell r="A4593" t="str">
            <v>615004  EXPOSITION EXP. IMB</v>
          </cell>
          <cell r="B4593" t="str">
            <v>615004  EXPOSITION EXP. IMB</v>
          </cell>
          <cell r="C4593">
            <v>0</v>
          </cell>
          <cell r="D4593">
            <v>0</v>
          </cell>
          <cell r="E4593">
            <v>0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0</v>
          </cell>
          <cell r="Q4593">
            <v>0</v>
          </cell>
        </row>
        <row r="4594">
          <cell r="A4594" t="str">
            <v>615007  EXPO PROMO EXPENSE</v>
          </cell>
          <cell r="B4594" t="str">
            <v>615007  EXPO PROMO EXPENSE</v>
          </cell>
          <cell r="C4594">
            <v>0</v>
          </cell>
          <cell r="D4594">
            <v>0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0</v>
          </cell>
          <cell r="Q4594">
            <v>0</v>
          </cell>
        </row>
        <row r="4595">
          <cell r="A4595" t="str">
            <v>615008  VIDEO EXPENSE</v>
          </cell>
          <cell r="B4595" t="str">
            <v>615008  VIDEO EXPENSE</v>
          </cell>
          <cell r="C4595">
            <v>0</v>
          </cell>
          <cell r="D4595">
            <v>0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</row>
        <row r="4596">
          <cell r="A4596" t="str">
            <v>615009  PROMOTIONAL EXPENSE</v>
          </cell>
          <cell r="B4596" t="str">
            <v>615009  PROMOTIONAL EXPENSE</v>
          </cell>
          <cell r="C4596">
            <v>0</v>
          </cell>
          <cell r="D4596">
            <v>0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0</v>
          </cell>
          <cell r="Q4596">
            <v>0</v>
          </cell>
        </row>
        <row r="4597">
          <cell r="A4597" t="str">
            <v>615010  PUBLIC RELATIONS</v>
          </cell>
          <cell r="B4597" t="str">
            <v>615010  PUBLIC RELATIONS</v>
          </cell>
          <cell r="C4597">
            <v>0</v>
          </cell>
          <cell r="D4597">
            <v>0</v>
          </cell>
          <cell r="E4597">
            <v>0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</row>
        <row r="4598">
          <cell r="A4598" t="str">
            <v>615011  COMMUNICATION EXP</v>
          </cell>
          <cell r="B4598" t="str">
            <v>615011  COMMUNICATION EXP</v>
          </cell>
          <cell r="C4598">
            <v>0</v>
          </cell>
          <cell r="D4598">
            <v>0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</row>
        <row r="4599">
          <cell r="A4599" t="str">
            <v>615012  FREIGHT MARKETING</v>
          </cell>
          <cell r="B4599" t="str">
            <v>615012  FREIGHT MARKETING</v>
          </cell>
          <cell r="C4599">
            <v>0</v>
          </cell>
          <cell r="D4599">
            <v>0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</row>
        <row r="4600">
          <cell r="A4600" t="str">
            <v>615013  USERS MEETINGS</v>
          </cell>
          <cell r="B4600" t="str">
            <v>615013  USERS MEETINGS</v>
          </cell>
          <cell r="C4600">
            <v>0</v>
          </cell>
          <cell r="D4600">
            <v>0</v>
          </cell>
          <cell r="E4600">
            <v>0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</row>
        <row r="4601">
          <cell r="A4601" t="str">
            <v>615014  DEMONSTRATION MKTG</v>
          </cell>
          <cell r="B4601" t="str">
            <v>615014  DEMONSTRATION MKTG</v>
          </cell>
          <cell r="C4601">
            <v>8.1300000000000008</v>
          </cell>
          <cell r="D4601">
            <v>581.25</v>
          </cell>
          <cell r="E4601">
            <v>27.62</v>
          </cell>
          <cell r="F4601">
            <v>2981.91</v>
          </cell>
          <cell r="G4601">
            <v>233.72</v>
          </cell>
          <cell r="H4601">
            <v>72.45</v>
          </cell>
          <cell r="I4601">
            <v>32.25</v>
          </cell>
          <cell r="J4601">
            <v>0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3937.33</v>
          </cell>
          <cell r="P4601">
            <v>827.15</v>
          </cell>
          <cell r="Q4601">
            <v>585.09</v>
          </cell>
        </row>
        <row r="4602">
          <cell r="A4602" t="str">
            <v>615015  CUSTOMER MEETINGS</v>
          </cell>
          <cell r="B4602" t="str">
            <v>615015  CUSTOMER MEETINGS</v>
          </cell>
          <cell r="C4602">
            <v>66.05</v>
          </cell>
          <cell r="D4602">
            <v>145.38999999999999</v>
          </cell>
          <cell r="E4602">
            <v>0</v>
          </cell>
          <cell r="F4602">
            <v>140.29</v>
          </cell>
          <cell r="G4602">
            <v>13.32</v>
          </cell>
          <cell r="H4602">
            <v>39.43</v>
          </cell>
          <cell r="I4602">
            <v>0</v>
          </cell>
          <cell r="J4602">
            <v>145.33000000000001</v>
          </cell>
          <cell r="K4602">
            <v>49.61</v>
          </cell>
          <cell r="L4602">
            <v>0</v>
          </cell>
          <cell r="M4602">
            <v>0</v>
          </cell>
          <cell r="N4602">
            <v>0</v>
          </cell>
          <cell r="O4602">
            <v>599.41999999999996</v>
          </cell>
          <cell r="P4602">
            <v>130.93</v>
          </cell>
          <cell r="Q4602">
            <v>287.22000000000003</v>
          </cell>
        </row>
        <row r="4603">
          <cell r="A4603" t="str">
            <v>615016  MANUALS</v>
          </cell>
          <cell r="B4603" t="str">
            <v>615016  MANUALS</v>
          </cell>
          <cell r="C4603">
            <v>0</v>
          </cell>
          <cell r="D4603">
            <v>0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</row>
        <row r="4604">
          <cell r="A4604" t="str">
            <v>615017  BROCHURES</v>
          </cell>
          <cell r="B4604" t="str">
            <v>615017  BROCHURES</v>
          </cell>
          <cell r="C4604">
            <v>0</v>
          </cell>
          <cell r="D4604">
            <v>0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0</v>
          </cell>
          <cell r="Q4604">
            <v>0</v>
          </cell>
        </row>
        <row r="4605">
          <cell r="A4605" t="str">
            <v>615020  DOCUMENTATION</v>
          </cell>
          <cell r="B4605" t="str">
            <v>615020  DOCUMENTATION</v>
          </cell>
          <cell r="C4605">
            <v>0</v>
          </cell>
          <cell r="D4605">
            <v>0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</row>
        <row r="4606">
          <cell r="A4606" t="str">
            <v>615023  STOCK EXIT REPAIRS</v>
          </cell>
          <cell r="B4606" t="str">
            <v>615023  STOCK EXIT REPAIRS</v>
          </cell>
          <cell r="C4606">
            <v>0</v>
          </cell>
          <cell r="D4606">
            <v>0</v>
          </cell>
          <cell r="E4606">
            <v>0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</row>
        <row r="4607">
          <cell r="A4607" t="str">
            <v>615028  CUST GIFT TAX DED</v>
          </cell>
          <cell r="B4607" t="str">
            <v>615028  CUST GIFT TAX DED</v>
          </cell>
          <cell r="C4607">
            <v>0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</row>
        <row r="4608">
          <cell r="A4608" t="str">
            <v>615029  CUST GIFT NO TAX DED</v>
          </cell>
          <cell r="B4608" t="str">
            <v>615029  CUST GIFT NO TAX DED</v>
          </cell>
          <cell r="C4608">
            <v>0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</row>
        <row r="4609">
          <cell r="A4609" t="str">
            <v>615031  ADVERT PRINTED FORMS</v>
          </cell>
          <cell r="B4609" t="str">
            <v>615031  ADVERT PRINTED FORMS</v>
          </cell>
          <cell r="C4609">
            <v>0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</row>
        <row r="4610">
          <cell r="A4610" t="str">
            <v>615032  ADVERT PLACEMENTS</v>
          </cell>
          <cell r="B4610" t="str">
            <v>615032  ADVERT PLACEMENTS</v>
          </cell>
          <cell r="C4610">
            <v>0</v>
          </cell>
          <cell r="D4610">
            <v>0</v>
          </cell>
          <cell r="E4610">
            <v>0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</row>
        <row r="4611">
          <cell r="A4611" t="str">
            <v>615033  SPANDEX STUDIO CHG</v>
          </cell>
          <cell r="B4611" t="str">
            <v>615033  SPANDEX STUDIO CHG</v>
          </cell>
          <cell r="C4611">
            <v>0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</row>
        <row r="4612">
          <cell r="A4612" t="str">
            <v>615034  AD AGENCY</v>
          </cell>
          <cell r="B4612" t="str">
            <v>615034  AD AGENCY</v>
          </cell>
          <cell r="C4612">
            <v>0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</row>
        <row r="4613">
          <cell r="A4613" t="str">
            <v>615035  INTERNET ADVERTISING</v>
          </cell>
          <cell r="B4613" t="str">
            <v>615035  INTERNET ADVERTISING</v>
          </cell>
          <cell r="C4613">
            <v>0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0</v>
          </cell>
          <cell r="Q4613">
            <v>0</v>
          </cell>
        </row>
        <row r="4614">
          <cell r="A4614" t="str">
            <v>615036  MISC ADVERT EXPENSE</v>
          </cell>
          <cell r="B4614" t="str">
            <v>615036  MISC ADVERT EXPENSE</v>
          </cell>
          <cell r="C4614">
            <v>0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0</v>
          </cell>
          <cell r="Q4614">
            <v>0</v>
          </cell>
        </row>
        <row r="4615">
          <cell r="A4615" t="str">
            <v>615038  LEAD FULFILL SUPPL</v>
          </cell>
          <cell r="B4615" t="str">
            <v>615038  LEAD FULFILL SUPPL</v>
          </cell>
          <cell r="C4615">
            <v>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  <cell r="Q4615">
            <v>0</v>
          </cell>
        </row>
        <row r="4616">
          <cell r="A4616" t="str">
            <v>MARKETING</v>
          </cell>
          <cell r="B4616" t="str">
            <v>MARKETING</v>
          </cell>
          <cell r="C4616">
            <v>74.180000000000007</v>
          </cell>
          <cell r="D4616">
            <v>726.64</v>
          </cell>
          <cell r="E4616">
            <v>27.62</v>
          </cell>
          <cell r="F4616">
            <v>3122.2</v>
          </cell>
          <cell r="G4616">
            <v>247.04</v>
          </cell>
          <cell r="H4616">
            <v>111.88</v>
          </cell>
          <cell r="I4616">
            <v>32.25</v>
          </cell>
          <cell r="J4616">
            <v>145.33000000000001</v>
          </cell>
          <cell r="K4616">
            <v>49.61</v>
          </cell>
          <cell r="L4616">
            <v>0</v>
          </cell>
          <cell r="M4616">
            <v>0</v>
          </cell>
          <cell r="N4616">
            <v>0</v>
          </cell>
          <cell r="O4616">
            <v>4536.75</v>
          </cell>
          <cell r="P4616">
            <v>958.08</v>
          </cell>
          <cell r="Q4616">
            <v>872.31</v>
          </cell>
        </row>
        <row r="4617">
          <cell r="A4617" t="str">
            <v>617000  AIRFARE</v>
          </cell>
          <cell r="B4617" t="str">
            <v>617000  AIRFARE</v>
          </cell>
          <cell r="C4617">
            <v>9362.98</v>
          </cell>
          <cell r="D4617">
            <v>525.03</v>
          </cell>
          <cell r="E4617">
            <v>1644.17</v>
          </cell>
          <cell r="F4617">
            <v>3525.6</v>
          </cell>
          <cell r="G4617">
            <v>7921.43</v>
          </cell>
          <cell r="H4617">
            <v>6098.66</v>
          </cell>
          <cell r="I4617">
            <v>3910.1</v>
          </cell>
          <cell r="J4617">
            <v>2143.66</v>
          </cell>
          <cell r="K4617">
            <v>422.46</v>
          </cell>
          <cell r="L4617">
            <v>0</v>
          </cell>
          <cell r="M4617">
            <v>0</v>
          </cell>
          <cell r="N4617">
            <v>0</v>
          </cell>
          <cell r="O4617">
            <v>35554.089999999997</v>
          </cell>
          <cell r="P4617">
            <v>1671.34</v>
          </cell>
          <cell r="Q4617">
            <v>5425.54</v>
          </cell>
        </row>
        <row r="4618">
          <cell r="A4618" t="str">
            <v>617001  MEALS &amp; ENTERTAINM</v>
          </cell>
          <cell r="B4618" t="str">
            <v>617001  MEALS &amp; ENTERTAINM</v>
          </cell>
          <cell r="C4618">
            <v>2719.91</v>
          </cell>
          <cell r="D4618">
            <v>2959.89</v>
          </cell>
          <cell r="E4618">
            <v>2753.49</v>
          </cell>
          <cell r="F4618">
            <v>2153.6999999999998</v>
          </cell>
          <cell r="G4618">
            <v>2461.9899999999998</v>
          </cell>
          <cell r="H4618">
            <v>4374.2700000000004</v>
          </cell>
          <cell r="I4618">
            <v>4801.38</v>
          </cell>
          <cell r="J4618">
            <v>2928.16</v>
          </cell>
          <cell r="K4618">
            <v>169.16</v>
          </cell>
          <cell r="L4618">
            <v>0</v>
          </cell>
          <cell r="M4618">
            <v>0</v>
          </cell>
          <cell r="N4618">
            <v>0</v>
          </cell>
          <cell r="O4618">
            <v>25321.95</v>
          </cell>
          <cell r="P4618">
            <v>5622.14</v>
          </cell>
          <cell r="Q4618">
            <v>5591.36</v>
          </cell>
        </row>
        <row r="4619">
          <cell r="A4619" t="str">
            <v>617002  OTHER TRAVEL</v>
          </cell>
          <cell r="B4619" t="str">
            <v>617002  OTHER TRAVEL</v>
          </cell>
          <cell r="C4619">
            <v>41023.65</v>
          </cell>
          <cell r="D4619">
            <v>44777.5</v>
          </cell>
          <cell r="E4619">
            <v>42246.45</v>
          </cell>
          <cell r="F4619">
            <v>18883.53</v>
          </cell>
          <cell r="G4619">
            <v>42648.1</v>
          </cell>
          <cell r="H4619">
            <v>43376.72</v>
          </cell>
          <cell r="I4619">
            <v>34429.19</v>
          </cell>
          <cell r="J4619">
            <v>30667.15</v>
          </cell>
          <cell r="K4619">
            <v>11505.1</v>
          </cell>
          <cell r="L4619">
            <v>0</v>
          </cell>
          <cell r="M4619">
            <v>0</v>
          </cell>
          <cell r="N4619">
            <v>0</v>
          </cell>
          <cell r="O4619">
            <v>309557.39</v>
          </cell>
          <cell r="P4619">
            <v>47167.21</v>
          </cell>
          <cell r="Q4619">
            <v>37107.199999999997</v>
          </cell>
        </row>
        <row r="4620">
          <cell r="A4620" t="str">
            <v>617003  TRAVEL RECHARGE</v>
          </cell>
          <cell r="B4620" t="str">
            <v>617003  TRAVEL RECHARGE</v>
          </cell>
          <cell r="C4620">
            <v>0</v>
          </cell>
          <cell r="D4620">
            <v>0</v>
          </cell>
          <cell r="E4620">
            <v>0</v>
          </cell>
          <cell r="F4620">
            <v>0</v>
          </cell>
          <cell r="G4620">
            <v>3566.77</v>
          </cell>
          <cell r="H4620">
            <v>-128.83000000000001</v>
          </cell>
          <cell r="I4620">
            <v>-509.08</v>
          </cell>
          <cell r="J4620">
            <v>0</v>
          </cell>
          <cell r="K4620">
            <v>533.27</v>
          </cell>
          <cell r="L4620">
            <v>0</v>
          </cell>
          <cell r="M4620">
            <v>0</v>
          </cell>
          <cell r="N4620">
            <v>0</v>
          </cell>
          <cell r="O4620">
            <v>3462.13</v>
          </cell>
          <cell r="P4620">
            <v>-80.47</v>
          </cell>
          <cell r="Q4620">
            <v>-9.35</v>
          </cell>
        </row>
        <row r="4621">
          <cell r="A4621" t="str">
            <v>617004  TRAVEL RECHGE CREDIT</v>
          </cell>
          <cell r="B4621" t="str">
            <v>617004  TRAVEL RECHGE CREDIT</v>
          </cell>
          <cell r="C4621">
            <v>0</v>
          </cell>
          <cell r="D4621">
            <v>0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0</v>
          </cell>
          <cell r="Q4621">
            <v>0</v>
          </cell>
        </row>
        <row r="4622">
          <cell r="A4622" t="str">
            <v>617005  TRAVEL RECHGE CREDIT</v>
          </cell>
          <cell r="B4622" t="str">
            <v>617005  TRAVEL RECHGE CREDIT</v>
          </cell>
          <cell r="C4622">
            <v>0</v>
          </cell>
          <cell r="D4622">
            <v>0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  <cell r="Q4622">
            <v>0</v>
          </cell>
        </row>
        <row r="4623">
          <cell r="A4623" t="str">
            <v>617006  MEALS &amp; ENTERTAINM</v>
          </cell>
          <cell r="B4623" t="str">
            <v>617006  MEALS &amp; ENTERTAINM</v>
          </cell>
          <cell r="C4623">
            <v>0</v>
          </cell>
          <cell r="D4623">
            <v>675.54</v>
          </cell>
          <cell r="E4623">
            <v>165.65</v>
          </cell>
          <cell r="F4623">
            <v>116.03</v>
          </cell>
          <cell r="G4623">
            <v>0</v>
          </cell>
          <cell r="H4623">
            <v>84.85</v>
          </cell>
          <cell r="I4623">
            <v>0</v>
          </cell>
          <cell r="J4623">
            <v>583.91</v>
          </cell>
          <cell r="K4623">
            <v>9.8699999999999992</v>
          </cell>
          <cell r="L4623">
            <v>0</v>
          </cell>
          <cell r="M4623">
            <v>0</v>
          </cell>
          <cell r="N4623">
            <v>0</v>
          </cell>
          <cell r="O4623">
            <v>1635.85</v>
          </cell>
          <cell r="P4623">
            <v>45.48</v>
          </cell>
          <cell r="Q4623">
            <v>185.36</v>
          </cell>
        </row>
        <row r="4624">
          <cell r="A4624" t="str">
            <v>617008  TRAVEL - HOTEL</v>
          </cell>
          <cell r="B4624" t="str">
            <v>617008  TRAVEL - HOTEL</v>
          </cell>
          <cell r="C4624">
            <v>2023.57</v>
          </cell>
          <cell r="D4624">
            <v>258.81</v>
          </cell>
          <cell r="E4624">
            <v>875.97</v>
          </cell>
          <cell r="F4624">
            <v>744.3</v>
          </cell>
          <cell r="G4624">
            <v>1315.32</v>
          </cell>
          <cell r="H4624">
            <v>3393.36</v>
          </cell>
          <cell r="I4624">
            <v>1457.02</v>
          </cell>
          <cell r="J4624">
            <v>493.44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10561.79</v>
          </cell>
          <cell r="P4624">
            <v>2087.48</v>
          </cell>
          <cell r="Q4624">
            <v>1903.83</v>
          </cell>
        </row>
        <row r="4625">
          <cell r="A4625" t="str">
            <v>617009  M &amp; E - FULLY DEDUCT</v>
          </cell>
          <cell r="B4625" t="str">
            <v>617009  M &amp; E - FULLY DEDUCT</v>
          </cell>
          <cell r="C4625">
            <v>119.52</v>
          </cell>
          <cell r="D4625">
            <v>148.84</v>
          </cell>
          <cell r="E4625">
            <v>160.44999999999999</v>
          </cell>
          <cell r="F4625">
            <v>0</v>
          </cell>
          <cell r="G4625">
            <v>115.45</v>
          </cell>
          <cell r="H4625">
            <v>114.02</v>
          </cell>
          <cell r="I4625">
            <v>322.61</v>
          </cell>
          <cell r="J4625">
            <v>315.35000000000002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1296.24</v>
          </cell>
          <cell r="P4625">
            <v>77.48</v>
          </cell>
          <cell r="Q4625">
            <v>387.63</v>
          </cell>
        </row>
        <row r="4626">
          <cell r="A4626" t="str">
            <v>617010  NON-DEDUCT MEALS</v>
          </cell>
          <cell r="B4626" t="str">
            <v>617010  NON-DEDUCT MEALS</v>
          </cell>
          <cell r="C4626">
            <v>0</v>
          </cell>
          <cell r="D4626">
            <v>0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  <cell r="N4626">
            <v>0</v>
          </cell>
          <cell r="O4626">
            <v>0</v>
          </cell>
          <cell r="P4626">
            <v>0</v>
          </cell>
          <cell r="Q4626">
            <v>0</v>
          </cell>
        </row>
        <row r="4627">
          <cell r="A4627" t="str">
            <v>617012  NON-DEDUCT HOTEL</v>
          </cell>
          <cell r="B4627" t="str">
            <v>617012  NON-DEDUCT HOTEL</v>
          </cell>
          <cell r="C4627">
            <v>0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  <cell r="O4627">
            <v>0</v>
          </cell>
          <cell r="P4627">
            <v>0</v>
          </cell>
          <cell r="Q4627">
            <v>0</v>
          </cell>
        </row>
        <row r="4628">
          <cell r="A4628" t="str">
            <v>617013  NON-DEDUCT OTH T&amp;E</v>
          </cell>
          <cell r="B4628" t="str">
            <v>617013  NON-DEDUCT OTH T&amp;E</v>
          </cell>
          <cell r="C4628">
            <v>0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  <cell r="O4628">
            <v>0</v>
          </cell>
          <cell r="P4628">
            <v>0</v>
          </cell>
          <cell r="Q4628">
            <v>0</v>
          </cell>
        </row>
        <row r="4629">
          <cell r="A4629" t="str">
            <v>617014  ENT – NON DED</v>
          </cell>
          <cell r="B4629" t="str">
            <v>617014  ENT – NON DED</v>
          </cell>
          <cell r="C4629">
            <v>0</v>
          </cell>
          <cell r="D4629">
            <v>29.53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19.739999999999998</v>
          </cell>
          <cell r="L4629">
            <v>0</v>
          </cell>
          <cell r="M4629">
            <v>0</v>
          </cell>
          <cell r="N4629">
            <v>0</v>
          </cell>
          <cell r="O4629">
            <v>49.27</v>
          </cell>
          <cell r="P4629">
            <v>0</v>
          </cell>
          <cell r="Q4629">
            <v>48.83</v>
          </cell>
        </row>
        <row r="4630">
          <cell r="A4630" t="str">
            <v>617025  MEALS 80% DED</v>
          </cell>
          <cell r="B4630" t="str">
            <v>617025  MEALS 80% DED</v>
          </cell>
          <cell r="C4630">
            <v>0</v>
          </cell>
          <cell r="D4630">
            <v>0</v>
          </cell>
          <cell r="E4630">
            <v>0</v>
          </cell>
          <cell r="F4630">
            <v>436.47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436.47</v>
          </cell>
          <cell r="P4630">
            <v>0</v>
          </cell>
          <cell r="Q4630">
            <v>0</v>
          </cell>
        </row>
        <row r="4631">
          <cell r="A4631" t="str">
            <v>617026  MEALS 20% NON DED</v>
          </cell>
          <cell r="B4631" t="str">
            <v>617026  MEALS 20% NON DED</v>
          </cell>
          <cell r="C4631">
            <v>0</v>
          </cell>
          <cell r="D4631">
            <v>0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</row>
        <row r="4632">
          <cell r="A4632" t="str">
            <v>617027  CAR RENTAL</v>
          </cell>
          <cell r="B4632" t="str">
            <v>617027  CAR RENTAL</v>
          </cell>
          <cell r="C4632">
            <v>0</v>
          </cell>
          <cell r="D4632">
            <v>0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</row>
        <row r="4633">
          <cell r="A4633" t="str">
            <v>617028  CAR RENTAL</v>
          </cell>
          <cell r="B4633" t="str">
            <v>617028  CAR RENTAL</v>
          </cell>
          <cell r="C4633">
            <v>2728.28</v>
          </cell>
          <cell r="D4633">
            <v>7682.5</v>
          </cell>
          <cell r="E4633">
            <v>-10122.129999999999</v>
          </cell>
          <cell r="F4633">
            <v>24.41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313.06</v>
          </cell>
          <cell r="P4633">
            <v>4251.6499999999996</v>
          </cell>
          <cell r="Q4633">
            <v>4099.53</v>
          </cell>
        </row>
        <row r="4634">
          <cell r="A4634" t="str">
            <v>TRAVEL &amp; ENTERTAINMENT</v>
          </cell>
          <cell r="B4634" t="str">
            <v>TRAVEL &amp; ENTERTAINMENT</v>
          </cell>
          <cell r="C4634">
            <v>57977.91</v>
          </cell>
          <cell r="D4634">
            <v>57057.64</v>
          </cell>
          <cell r="E4634">
            <v>37724.050000000003</v>
          </cell>
          <cell r="F4634">
            <v>25884.04</v>
          </cell>
          <cell r="G4634">
            <v>58029.06</v>
          </cell>
          <cell r="H4634">
            <v>57313.05</v>
          </cell>
          <cell r="I4634">
            <v>44411.22</v>
          </cell>
          <cell r="J4634">
            <v>37131.67</v>
          </cell>
          <cell r="K4634">
            <v>12659.6</v>
          </cell>
          <cell r="L4634">
            <v>0</v>
          </cell>
          <cell r="M4634">
            <v>0</v>
          </cell>
          <cell r="N4634">
            <v>0</v>
          </cell>
          <cell r="O4634">
            <v>388188.24</v>
          </cell>
          <cell r="P4634">
            <v>60842.31</v>
          </cell>
          <cell r="Q4634">
            <v>54739.93</v>
          </cell>
        </row>
        <row r="4635">
          <cell r="A4635" t="str">
            <v>619000  AUTOMOBILE LEASES</v>
          </cell>
          <cell r="B4635" t="str">
            <v>619000  AUTOMOBILE LEASES</v>
          </cell>
          <cell r="C4635">
            <v>0</v>
          </cell>
          <cell r="D4635">
            <v>0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0</v>
          </cell>
          <cell r="Q4635">
            <v>0</v>
          </cell>
        </row>
        <row r="4636">
          <cell r="A4636" t="str">
            <v>619001  CAR EXP - LEASING</v>
          </cell>
          <cell r="B4636" t="str">
            <v>619001  CAR EXP - LEASING</v>
          </cell>
          <cell r="C4636">
            <v>54584.72</v>
          </cell>
          <cell r="D4636">
            <v>47984.39</v>
          </cell>
          <cell r="E4636">
            <v>45294.05</v>
          </cell>
          <cell r="F4636">
            <v>49888.14</v>
          </cell>
          <cell r="G4636">
            <v>40195.699999999997</v>
          </cell>
          <cell r="H4636">
            <v>49149.14</v>
          </cell>
          <cell r="I4636">
            <v>39097.29</v>
          </cell>
          <cell r="J4636">
            <v>46562.25</v>
          </cell>
          <cell r="K4636">
            <v>22772.37</v>
          </cell>
          <cell r="L4636">
            <v>0</v>
          </cell>
          <cell r="M4636">
            <v>0</v>
          </cell>
          <cell r="N4636">
            <v>0</v>
          </cell>
          <cell r="O4636">
            <v>395528.05</v>
          </cell>
          <cell r="P4636">
            <v>40242.29</v>
          </cell>
          <cell r="Q4636">
            <v>63787.33</v>
          </cell>
        </row>
        <row r="4637">
          <cell r="A4637" t="str">
            <v>619002  INTEREST ON LEASING</v>
          </cell>
          <cell r="B4637" t="str">
            <v>619002  INTEREST ON LEASING</v>
          </cell>
          <cell r="C4637">
            <v>458.06</v>
          </cell>
          <cell r="D4637">
            <v>450.5</v>
          </cell>
          <cell r="E4637">
            <v>451.33</v>
          </cell>
          <cell r="F4637">
            <v>274.04000000000002</v>
          </cell>
          <cell r="G4637">
            <v>506.65</v>
          </cell>
          <cell r="H4637">
            <v>503.84</v>
          </cell>
          <cell r="I4637">
            <v>502.32</v>
          </cell>
          <cell r="J4637">
            <v>723.74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3870.48</v>
          </cell>
          <cell r="P4637">
            <v>482.11</v>
          </cell>
          <cell r="Q4637">
            <v>478.58</v>
          </cell>
        </row>
        <row r="4638">
          <cell r="A4638" t="str">
            <v>619003  AUTOMOBILE ALLOWANCE</v>
          </cell>
          <cell r="B4638" t="str">
            <v>619003  AUTOMOBILE ALLOWANCE</v>
          </cell>
          <cell r="C4638">
            <v>0</v>
          </cell>
          <cell r="D4638">
            <v>0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</row>
        <row r="4639">
          <cell r="A4639" t="str">
            <v>619004  AUTO &amp; TRUCK EXP</v>
          </cell>
          <cell r="B4639" t="str">
            <v>619004  AUTO &amp; TRUCK EXP</v>
          </cell>
          <cell r="C4639">
            <v>0</v>
          </cell>
          <cell r="D4639">
            <v>0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0</v>
          </cell>
          <cell r="Q4639">
            <v>0</v>
          </cell>
        </row>
        <row r="4640">
          <cell r="A4640" t="str">
            <v>619005  CAR EXPENSES</v>
          </cell>
          <cell r="B4640" t="str">
            <v>619005  CAR EXPENSES</v>
          </cell>
          <cell r="C4640">
            <v>17523.599999999999</v>
          </cell>
          <cell r="D4640">
            <v>24413.82</v>
          </cell>
          <cell r="E4640">
            <v>14812.48</v>
          </cell>
          <cell r="F4640">
            <v>17959.86</v>
          </cell>
          <cell r="G4640">
            <v>25084.12</v>
          </cell>
          <cell r="H4640">
            <v>26827.5</v>
          </cell>
          <cell r="I4640">
            <v>19865.78</v>
          </cell>
          <cell r="J4640">
            <v>19104.72</v>
          </cell>
          <cell r="K4640">
            <v>648.59</v>
          </cell>
          <cell r="L4640">
            <v>0</v>
          </cell>
          <cell r="M4640">
            <v>0</v>
          </cell>
          <cell r="N4640">
            <v>0</v>
          </cell>
          <cell r="O4640">
            <v>166240.47</v>
          </cell>
          <cell r="P4640">
            <v>20493.43</v>
          </cell>
          <cell r="Q4640">
            <v>18730.09</v>
          </cell>
        </row>
        <row r="4641">
          <cell r="A4641" t="str">
            <v>619006  FUEL EXPENSES</v>
          </cell>
          <cell r="B4641" t="str">
            <v>619006  FUEL EXPENSES</v>
          </cell>
          <cell r="C4641">
            <v>5813.28</v>
          </cell>
          <cell r="D4641">
            <v>7276.52</v>
          </cell>
          <cell r="E4641">
            <v>5245.6</v>
          </cell>
          <cell r="F4641">
            <v>9522.0400000000009</v>
          </cell>
          <cell r="G4641">
            <v>4436.37</v>
          </cell>
          <cell r="H4641">
            <v>6504.3</v>
          </cell>
          <cell r="I4641">
            <v>4099.45</v>
          </cell>
          <cell r="J4641">
            <v>8390.48</v>
          </cell>
          <cell r="K4641">
            <v>102.85</v>
          </cell>
          <cell r="L4641">
            <v>0</v>
          </cell>
          <cell r="M4641">
            <v>0</v>
          </cell>
          <cell r="N4641">
            <v>0</v>
          </cell>
          <cell r="O4641">
            <v>51390.89</v>
          </cell>
          <cell r="P4641">
            <v>12141.08</v>
          </cell>
          <cell r="Q4641">
            <v>3529.54</v>
          </cell>
        </row>
        <row r="4642">
          <cell r="A4642" t="str">
            <v>619007  PETROL EXPENSES</v>
          </cell>
          <cell r="B4642" t="str">
            <v>619007  PETROL EXPENSES</v>
          </cell>
          <cell r="C4642">
            <v>6487.61</v>
          </cell>
          <cell r="D4642">
            <v>12111.25</v>
          </cell>
          <cell r="E4642">
            <v>13462.09</v>
          </cell>
          <cell r="F4642">
            <v>7399.84</v>
          </cell>
          <cell r="G4642">
            <v>10842.58</v>
          </cell>
          <cell r="H4642">
            <v>8467.42</v>
          </cell>
          <cell r="I4642">
            <v>11207.7</v>
          </cell>
          <cell r="J4642">
            <v>8440.94</v>
          </cell>
          <cell r="K4642">
            <v>3021.66</v>
          </cell>
          <cell r="L4642">
            <v>0</v>
          </cell>
          <cell r="M4642">
            <v>0</v>
          </cell>
          <cell r="N4642">
            <v>0</v>
          </cell>
          <cell r="O4642">
            <v>81441.09</v>
          </cell>
          <cell r="P4642">
            <v>12852.89</v>
          </cell>
          <cell r="Q4642">
            <v>7529.65</v>
          </cell>
        </row>
        <row r="4643">
          <cell r="A4643" t="str">
            <v>619008  INSURANCE</v>
          </cell>
          <cell r="B4643" t="str">
            <v>619008  INSURANCE</v>
          </cell>
          <cell r="C4643">
            <v>2879.14</v>
          </cell>
          <cell r="D4643">
            <v>2673.49</v>
          </cell>
          <cell r="E4643">
            <v>1971.97</v>
          </cell>
          <cell r="F4643">
            <v>2833.61</v>
          </cell>
          <cell r="G4643">
            <v>1852.5</v>
          </cell>
          <cell r="H4643">
            <v>2087.56</v>
          </cell>
          <cell r="I4643">
            <v>1815.57</v>
          </cell>
          <cell r="J4643">
            <v>2099.7399999999998</v>
          </cell>
          <cell r="K4643">
            <v>981.43</v>
          </cell>
          <cell r="L4643">
            <v>0</v>
          </cell>
          <cell r="M4643">
            <v>0</v>
          </cell>
          <cell r="N4643">
            <v>0</v>
          </cell>
          <cell r="O4643">
            <v>19195.009999999998</v>
          </cell>
          <cell r="P4643">
            <v>1763.3</v>
          </cell>
          <cell r="Q4643">
            <v>2602.34</v>
          </cell>
        </row>
        <row r="4644">
          <cell r="A4644" t="str">
            <v>619009  MAINTENANCE</v>
          </cell>
          <cell r="B4644" t="str">
            <v>619009  MAINTENANCE</v>
          </cell>
          <cell r="C4644">
            <v>43.34</v>
          </cell>
          <cell r="D4644">
            <v>197.43</v>
          </cell>
          <cell r="E4644">
            <v>394.14</v>
          </cell>
          <cell r="F4644">
            <v>0</v>
          </cell>
          <cell r="G4644">
            <v>-1923.31</v>
          </cell>
          <cell r="H4644">
            <v>30.87</v>
          </cell>
          <cell r="I4644">
            <v>905.08</v>
          </cell>
          <cell r="J4644">
            <v>82.7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-269.75</v>
          </cell>
          <cell r="P4644">
            <v>888.63</v>
          </cell>
          <cell r="Q4644">
            <v>2068.0100000000002</v>
          </cell>
        </row>
        <row r="4645">
          <cell r="A4645" t="str">
            <v>619010  RENT EXP+TAXIS</v>
          </cell>
          <cell r="B4645" t="str">
            <v>619010  RENT EXP+TAXIS</v>
          </cell>
          <cell r="C4645">
            <v>29.18</v>
          </cell>
          <cell r="D4645">
            <v>2898.7</v>
          </cell>
          <cell r="E4645">
            <v>922.23</v>
          </cell>
          <cell r="F4645">
            <v>0</v>
          </cell>
          <cell r="G4645">
            <v>88</v>
          </cell>
          <cell r="H4645">
            <v>249.07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4187.18</v>
          </cell>
          <cell r="P4645">
            <v>55.03</v>
          </cell>
          <cell r="Q4645">
            <v>1930.78</v>
          </cell>
        </row>
        <row r="4646">
          <cell r="A4646" t="str">
            <v>619011  TOLLS</v>
          </cell>
          <cell r="B4646" t="str">
            <v>619011  TOLLS</v>
          </cell>
          <cell r="C4646">
            <v>504.65</v>
          </cell>
          <cell r="D4646">
            <v>500.25</v>
          </cell>
          <cell r="E4646">
            <v>613.20000000000005</v>
          </cell>
          <cell r="F4646">
            <v>536.39</v>
          </cell>
          <cell r="G4646">
            <v>225.9</v>
          </cell>
          <cell r="H4646">
            <v>377.9</v>
          </cell>
          <cell r="I4646">
            <v>679.8</v>
          </cell>
          <cell r="J4646">
            <v>908.85</v>
          </cell>
          <cell r="K4646">
            <v>6.03</v>
          </cell>
          <cell r="L4646">
            <v>0</v>
          </cell>
          <cell r="M4646">
            <v>0</v>
          </cell>
          <cell r="N4646">
            <v>0</v>
          </cell>
          <cell r="O4646">
            <v>4352.97</v>
          </cell>
          <cell r="P4646">
            <v>679.34</v>
          </cell>
          <cell r="Q4646">
            <v>743.91</v>
          </cell>
        </row>
        <row r="4647">
          <cell r="A4647" t="str">
            <v>AUTO &amp; TRUCK</v>
          </cell>
          <cell r="B4647" t="str">
            <v>AUTO &amp; TRUCK</v>
          </cell>
          <cell r="C4647">
            <v>88323.58</v>
          </cell>
          <cell r="D4647">
            <v>98506.35</v>
          </cell>
          <cell r="E4647">
            <v>83167.09</v>
          </cell>
          <cell r="F4647">
            <v>88413.92</v>
          </cell>
          <cell r="G4647">
            <v>81308.509999999995</v>
          </cell>
          <cell r="H4647">
            <v>94197.6</v>
          </cell>
          <cell r="I4647">
            <v>78172.990000000005</v>
          </cell>
          <cell r="J4647">
            <v>86313.42</v>
          </cell>
          <cell r="K4647">
            <v>27532.93</v>
          </cell>
          <cell r="L4647">
            <v>0</v>
          </cell>
          <cell r="M4647">
            <v>0</v>
          </cell>
          <cell r="N4647">
            <v>0</v>
          </cell>
          <cell r="O4647">
            <v>725936.39</v>
          </cell>
          <cell r="P4647">
            <v>89598.1</v>
          </cell>
          <cell r="Q4647">
            <v>101400.23</v>
          </cell>
        </row>
        <row r="4648">
          <cell r="A4648" t="str">
            <v>621000  PROFESSIONAL FEES</v>
          </cell>
          <cell r="B4648" t="str">
            <v>621000  PROFESSIONAL FEES</v>
          </cell>
          <cell r="C4648">
            <v>0</v>
          </cell>
          <cell r="D4648">
            <v>0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</row>
        <row r="4649">
          <cell r="A4649" t="str">
            <v>621001  SOCIAL FEES</v>
          </cell>
          <cell r="B4649" t="str">
            <v>621001  SOCIAL FEES</v>
          </cell>
          <cell r="C4649">
            <v>0</v>
          </cell>
          <cell r="D4649">
            <v>0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0</v>
          </cell>
          <cell r="Q4649">
            <v>0</v>
          </cell>
        </row>
        <row r="4650">
          <cell r="A4650" t="str">
            <v>621003  AUDIT FEES</v>
          </cell>
          <cell r="B4650" t="str">
            <v>621003  AUDIT FEES</v>
          </cell>
          <cell r="C4650">
            <v>0</v>
          </cell>
          <cell r="D4650">
            <v>0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0</v>
          </cell>
          <cell r="Q4650">
            <v>0</v>
          </cell>
        </row>
        <row r="4651">
          <cell r="A4651" t="str">
            <v>621004  TAX FEES</v>
          </cell>
          <cell r="B4651" t="str">
            <v>621004  TAX FEES</v>
          </cell>
          <cell r="C4651">
            <v>0</v>
          </cell>
          <cell r="D4651">
            <v>0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0</v>
          </cell>
          <cell r="Q4651">
            <v>0</v>
          </cell>
        </row>
        <row r="4652">
          <cell r="A4652" t="str">
            <v>621005  PROFESSIONAL FEES</v>
          </cell>
          <cell r="B4652" t="str">
            <v>621005  PROFESSIONAL FEES</v>
          </cell>
          <cell r="C4652">
            <v>0</v>
          </cell>
          <cell r="D4652">
            <v>0</v>
          </cell>
          <cell r="E4652">
            <v>0</v>
          </cell>
          <cell r="F4652">
            <v>0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</row>
        <row r="4653">
          <cell r="A4653" t="str">
            <v>621006  OTHER FEES</v>
          </cell>
          <cell r="B4653" t="str">
            <v>621006  OTHER FEES</v>
          </cell>
          <cell r="C4653">
            <v>336.15</v>
          </cell>
          <cell r="D4653">
            <v>0</v>
          </cell>
          <cell r="E4653">
            <v>24.2</v>
          </cell>
          <cell r="F4653">
            <v>0</v>
          </cell>
          <cell r="G4653">
            <v>0</v>
          </cell>
          <cell r="H4653">
            <v>44.94</v>
          </cell>
          <cell r="I4653">
            <v>11.79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417.08</v>
          </cell>
          <cell r="P4653">
            <v>0</v>
          </cell>
          <cell r="Q4653">
            <v>38.89</v>
          </cell>
        </row>
        <row r="4654">
          <cell r="A4654" t="str">
            <v>621100  INSURANCE</v>
          </cell>
          <cell r="B4654" t="str">
            <v>621100  INSURANCE</v>
          </cell>
          <cell r="C4654">
            <v>0</v>
          </cell>
          <cell r="D4654">
            <v>0</v>
          </cell>
          <cell r="E4654">
            <v>0</v>
          </cell>
          <cell r="F4654">
            <v>32.619999999999997</v>
          </cell>
          <cell r="G4654">
            <v>32.619999999999997</v>
          </cell>
          <cell r="H4654">
            <v>66.2</v>
          </cell>
          <cell r="I4654">
            <v>0</v>
          </cell>
          <cell r="J4654">
            <v>31.35</v>
          </cell>
          <cell r="K4654">
            <v>31.88</v>
          </cell>
          <cell r="L4654">
            <v>0</v>
          </cell>
          <cell r="M4654">
            <v>0</v>
          </cell>
          <cell r="N4654">
            <v>0</v>
          </cell>
          <cell r="O4654">
            <v>194.67</v>
          </cell>
          <cell r="P4654">
            <v>0</v>
          </cell>
          <cell r="Q4654">
            <v>0</v>
          </cell>
        </row>
        <row r="4655">
          <cell r="A4655" t="str">
            <v>621103  CASUALTY INSURANCE</v>
          </cell>
          <cell r="B4655" t="str">
            <v>621103  CASUALTY INSURANCE</v>
          </cell>
          <cell r="C4655">
            <v>0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181.47</v>
          </cell>
          <cell r="Q4655">
            <v>181.47</v>
          </cell>
        </row>
        <row r="4656">
          <cell r="A4656" t="str">
            <v>621104  PROPERTY INSURANCE</v>
          </cell>
          <cell r="B4656" t="str">
            <v>621104  PROPERTY INSURANCE</v>
          </cell>
          <cell r="C4656">
            <v>0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0</v>
          </cell>
          <cell r="Q4656">
            <v>0</v>
          </cell>
        </row>
        <row r="4657">
          <cell r="A4657" t="str">
            <v>621200  OUTSIDE SERVICES</v>
          </cell>
          <cell r="B4657" t="str">
            <v>621200  OUTSIDE SERVICES</v>
          </cell>
          <cell r="C4657">
            <v>2253.23</v>
          </cell>
          <cell r="D4657">
            <v>2184.23</v>
          </cell>
          <cell r="E4657">
            <v>1982.75</v>
          </cell>
          <cell r="F4657">
            <v>3003.53</v>
          </cell>
          <cell r="G4657">
            <v>5632.97</v>
          </cell>
          <cell r="H4657">
            <v>2662.04</v>
          </cell>
          <cell r="I4657">
            <v>2023.93</v>
          </cell>
          <cell r="J4657">
            <v>1941.57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21684.25</v>
          </cell>
          <cell r="P4657">
            <v>2689.31</v>
          </cell>
          <cell r="Q4657">
            <v>2734.08</v>
          </cell>
        </row>
        <row r="4658">
          <cell r="A4658" t="str">
            <v>621201  TECHNICAL ASSISTANCE</v>
          </cell>
          <cell r="B4658" t="str">
            <v>621201  TECHNICAL ASSISTANCE</v>
          </cell>
          <cell r="C4658">
            <v>8391.66</v>
          </cell>
          <cell r="D4658">
            <v>3639.78</v>
          </cell>
          <cell r="E4658">
            <v>-1538.09</v>
          </cell>
          <cell r="F4658">
            <v>5175.43</v>
          </cell>
          <cell r="G4658">
            <v>0</v>
          </cell>
          <cell r="H4658">
            <v>1198.47</v>
          </cell>
          <cell r="I4658">
            <v>160.41</v>
          </cell>
          <cell r="J4658">
            <v>3512.39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20540.05</v>
          </cell>
          <cell r="P4658">
            <v>6198.34</v>
          </cell>
          <cell r="Q4658">
            <v>1210.0899999999999</v>
          </cell>
        </row>
        <row r="4659">
          <cell r="A4659" t="str">
            <v>621202  TRANSLATION EXPENSES</v>
          </cell>
          <cell r="B4659" t="str">
            <v>621202  TRANSLATION EXPENSES</v>
          </cell>
          <cell r="C4659">
            <v>0</v>
          </cell>
          <cell r="D4659">
            <v>0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  <cell r="O4659">
            <v>0</v>
          </cell>
          <cell r="P4659">
            <v>0</v>
          </cell>
          <cell r="Q4659">
            <v>0</v>
          </cell>
        </row>
        <row r="4660">
          <cell r="A4660" t="str">
            <v>621204  CONSULTING FEES</v>
          </cell>
          <cell r="B4660" t="str">
            <v>621204  CONSULTING FEES</v>
          </cell>
          <cell r="C4660">
            <v>0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0</v>
          </cell>
        </row>
        <row r="4661">
          <cell r="A4661" t="str">
            <v>621210  MOWING &amp; SNOW REMOV</v>
          </cell>
          <cell r="B4661" t="str">
            <v>621210  MOWING &amp; SNOW REMOV</v>
          </cell>
          <cell r="C4661">
            <v>0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</row>
        <row r="4662">
          <cell r="A4662" t="str">
            <v>621212  INTERNET EXPENSE</v>
          </cell>
          <cell r="B4662" t="str">
            <v>621212  INTERNET EXPENSE</v>
          </cell>
          <cell r="C4662">
            <v>0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  <cell r="N4662">
            <v>0</v>
          </cell>
          <cell r="O4662">
            <v>0</v>
          </cell>
          <cell r="P4662">
            <v>0</v>
          </cell>
          <cell r="Q4662">
            <v>0</v>
          </cell>
        </row>
        <row r="4663">
          <cell r="A4663" t="str">
            <v>621300  DUES &amp; SUBSCRIPTIONS</v>
          </cell>
          <cell r="B4663" t="str">
            <v>621300  DUES &amp; SUBSCRIPTIONS</v>
          </cell>
          <cell r="C4663">
            <v>657.86</v>
          </cell>
          <cell r="D4663">
            <v>0</v>
          </cell>
          <cell r="E4663">
            <v>76.8</v>
          </cell>
          <cell r="F4663">
            <v>77.09</v>
          </cell>
          <cell r="G4663">
            <v>68.64</v>
          </cell>
          <cell r="H4663">
            <v>0</v>
          </cell>
          <cell r="I4663">
            <v>508.42</v>
          </cell>
          <cell r="J4663">
            <v>-304.94</v>
          </cell>
          <cell r="K4663">
            <v>1065.5899999999999</v>
          </cell>
          <cell r="L4663">
            <v>0</v>
          </cell>
          <cell r="M4663">
            <v>0</v>
          </cell>
          <cell r="N4663">
            <v>0</v>
          </cell>
          <cell r="O4663">
            <v>2149.46</v>
          </cell>
          <cell r="P4663">
            <v>94.77</v>
          </cell>
          <cell r="Q4663">
            <v>0</v>
          </cell>
        </row>
        <row r="4664">
          <cell r="A4664" t="str">
            <v>621301  FRAIS JURIDIQUES ADM</v>
          </cell>
          <cell r="B4664" t="str">
            <v>621301  FRAIS JURIDIQUES ADM</v>
          </cell>
          <cell r="C4664">
            <v>0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  <cell r="N4664">
            <v>0</v>
          </cell>
          <cell r="O4664">
            <v>0</v>
          </cell>
          <cell r="P4664">
            <v>0</v>
          </cell>
          <cell r="Q4664">
            <v>0</v>
          </cell>
        </row>
        <row r="4665">
          <cell r="A4665" t="str">
            <v>621400  PERSONNEL RECRUITING</v>
          </cell>
          <cell r="B4665" t="str">
            <v>621400  PERSONNEL RECRUITING</v>
          </cell>
          <cell r="C4665">
            <v>0</v>
          </cell>
          <cell r="D4665">
            <v>0</v>
          </cell>
          <cell r="E4665">
            <v>0</v>
          </cell>
          <cell r="F4665">
            <v>2438.48</v>
          </cell>
          <cell r="G4665">
            <v>610.66</v>
          </cell>
          <cell r="H4665">
            <v>1442.49</v>
          </cell>
          <cell r="I4665">
            <v>10887.22</v>
          </cell>
          <cell r="J4665">
            <v>13033.4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28412.25</v>
          </cell>
          <cell r="P4665">
            <v>0</v>
          </cell>
          <cell r="Q4665">
            <v>0</v>
          </cell>
        </row>
        <row r="4666">
          <cell r="A4666" t="str">
            <v>PROF SERVICES</v>
          </cell>
          <cell r="B4666" t="str">
            <v>PROF SERVICES</v>
          </cell>
          <cell r="C4666">
            <v>11638.9</v>
          </cell>
          <cell r="D4666">
            <v>5824.01</v>
          </cell>
          <cell r="E4666">
            <v>545.66</v>
          </cell>
          <cell r="F4666">
            <v>10727.15</v>
          </cell>
          <cell r="G4666">
            <v>6344.89</v>
          </cell>
          <cell r="H4666">
            <v>5414.14</v>
          </cell>
          <cell r="I4666">
            <v>13591.77</v>
          </cell>
          <cell r="J4666">
            <v>18213.77</v>
          </cell>
          <cell r="K4666">
            <v>1097.47</v>
          </cell>
          <cell r="L4666">
            <v>0</v>
          </cell>
          <cell r="M4666">
            <v>0</v>
          </cell>
          <cell r="N4666">
            <v>0</v>
          </cell>
          <cell r="O4666">
            <v>73397.759999999995</v>
          </cell>
          <cell r="P4666">
            <v>9163.89</v>
          </cell>
          <cell r="Q4666">
            <v>4164.53</v>
          </cell>
        </row>
        <row r="4667">
          <cell r="A4667" t="str">
            <v>623000  LEGAL FEES</v>
          </cell>
          <cell r="B4667" t="str">
            <v>623000  LEGAL FEES</v>
          </cell>
          <cell r="C4667">
            <v>0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</row>
        <row r="4668">
          <cell r="A4668" t="str">
            <v>623001  LEGAL FEES - COURT</v>
          </cell>
          <cell r="B4668" t="str">
            <v>623001  LEGAL FEES - COURT</v>
          </cell>
          <cell r="C4668">
            <v>0</v>
          </cell>
          <cell r="D4668">
            <v>0</v>
          </cell>
          <cell r="E4668">
            <v>0</v>
          </cell>
          <cell r="F4668">
            <v>451.31</v>
          </cell>
          <cell r="G4668">
            <v>0</v>
          </cell>
          <cell r="H4668">
            <v>0</v>
          </cell>
          <cell r="I4668">
            <v>0</v>
          </cell>
          <cell r="J4668">
            <v>0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451.31</v>
          </cell>
          <cell r="P4668">
            <v>0</v>
          </cell>
          <cell r="Q4668">
            <v>0</v>
          </cell>
        </row>
        <row r="4669">
          <cell r="A4669" t="str">
            <v>LEGAL FEES</v>
          </cell>
          <cell r="B4669" t="str">
            <v>LEGAL FEES</v>
          </cell>
          <cell r="C4669">
            <v>0</v>
          </cell>
          <cell r="D4669">
            <v>0</v>
          </cell>
          <cell r="E4669">
            <v>0</v>
          </cell>
          <cell r="F4669">
            <v>451.31</v>
          </cell>
          <cell r="G4669">
            <v>0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451.31</v>
          </cell>
          <cell r="P4669">
            <v>0</v>
          </cell>
          <cell r="Q4669">
            <v>0</v>
          </cell>
        </row>
        <row r="4670">
          <cell r="A4670" t="str">
            <v>625000  PERSONNEL TRAINING</v>
          </cell>
          <cell r="B4670" t="str">
            <v>625000  PERSONNEL TRAINING</v>
          </cell>
          <cell r="C4670">
            <v>0</v>
          </cell>
          <cell r="D4670">
            <v>973.35</v>
          </cell>
          <cell r="E4670">
            <v>1186.0999999999999</v>
          </cell>
          <cell r="F4670">
            <v>0</v>
          </cell>
          <cell r="G4670">
            <v>2586.79</v>
          </cell>
          <cell r="H4670">
            <v>847.2</v>
          </cell>
          <cell r="I4670">
            <v>3416.33</v>
          </cell>
          <cell r="J4670">
            <v>1962.54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10972.31</v>
          </cell>
          <cell r="P4670">
            <v>-79.09</v>
          </cell>
          <cell r="Q4670">
            <v>0</v>
          </cell>
        </row>
        <row r="4671">
          <cell r="A4671" t="str">
            <v>625001  PERS. TRAINING OUTS</v>
          </cell>
          <cell r="B4671" t="str">
            <v>625001  PERS. TRAINING OUTS</v>
          </cell>
          <cell r="C4671">
            <v>0</v>
          </cell>
          <cell r="D4671">
            <v>178.42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178.42</v>
          </cell>
          <cell r="P4671">
            <v>0</v>
          </cell>
          <cell r="Q4671">
            <v>0</v>
          </cell>
        </row>
        <row r="4672">
          <cell r="A4672" t="str">
            <v>625002  PERSONNEL MOVING</v>
          </cell>
          <cell r="B4672" t="str">
            <v>625002  PERSONNEL MOVING</v>
          </cell>
          <cell r="C4672">
            <v>0</v>
          </cell>
          <cell r="D4672">
            <v>0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0</v>
          </cell>
          <cell r="Q4672">
            <v>0</v>
          </cell>
        </row>
        <row r="4673">
          <cell r="A4673" t="str">
            <v>625003  OTHER EMPL EXP</v>
          </cell>
          <cell r="B4673" t="str">
            <v>625003  OTHER EMPL EXP</v>
          </cell>
          <cell r="C4673">
            <v>0</v>
          </cell>
          <cell r="D4673">
            <v>109</v>
          </cell>
          <cell r="E4673">
            <v>206.74</v>
          </cell>
          <cell r="F4673">
            <v>9.59</v>
          </cell>
          <cell r="G4673">
            <v>0</v>
          </cell>
          <cell r="H4673">
            <v>10546.53</v>
          </cell>
          <cell r="I4673">
            <v>0</v>
          </cell>
          <cell r="J4673">
            <v>0</v>
          </cell>
          <cell r="K4673">
            <v>0</v>
          </cell>
          <cell r="L4673">
            <v>0</v>
          </cell>
          <cell r="M4673">
            <v>0</v>
          </cell>
          <cell r="N4673">
            <v>0</v>
          </cell>
          <cell r="O4673">
            <v>10871.86</v>
          </cell>
          <cell r="P4673">
            <v>0</v>
          </cell>
          <cell r="Q4673">
            <v>0</v>
          </cell>
        </row>
        <row r="4674">
          <cell r="A4674" t="str">
            <v>625004  PERSONNEL MEETING</v>
          </cell>
          <cell r="B4674" t="str">
            <v>625004  PERSONNEL MEETING</v>
          </cell>
          <cell r="C4674">
            <v>0</v>
          </cell>
          <cell r="D4674">
            <v>0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0</v>
          </cell>
          <cell r="Q4674">
            <v>0</v>
          </cell>
        </row>
        <row r="4675">
          <cell r="A4675" t="str">
            <v>625005  CANTEEN</v>
          </cell>
          <cell r="B4675" t="str">
            <v>625005  CANTEEN</v>
          </cell>
          <cell r="C4675">
            <v>64.38</v>
          </cell>
          <cell r="D4675">
            <v>17.440000000000001</v>
          </cell>
          <cell r="E4675">
            <v>0</v>
          </cell>
          <cell r="F4675">
            <v>45.11</v>
          </cell>
          <cell r="G4675">
            <v>19.5</v>
          </cell>
          <cell r="H4675">
            <v>74.739999999999995</v>
          </cell>
          <cell r="I4675">
            <v>0</v>
          </cell>
          <cell r="J4675">
            <v>42.93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264.10000000000002</v>
          </cell>
          <cell r="P4675">
            <v>254.17</v>
          </cell>
          <cell r="Q4675">
            <v>69.64</v>
          </cell>
        </row>
        <row r="4676">
          <cell r="A4676" t="str">
            <v>625006  MEDICAL ASSISTANCE</v>
          </cell>
          <cell r="B4676" t="str">
            <v>625006  MEDICAL ASSISTANCE</v>
          </cell>
          <cell r="C4676">
            <v>0</v>
          </cell>
          <cell r="D4676">
            <v>0</v>
          </cell>
          <cell r="E4676">
            <v>845.89</v>
          </cell>
          <cell r="F4676">
            <v>0</v>
          </cell>
          <cell r="G4676">
            <v>-431.15</v>
          </cell>
          <cell r="H4676">
            <v>0</v>
          </cell>
          <cell r="I4676">
            <v>0</v>
          </cell>
          <cell r="J4676">
            <v>0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414.74</v>
          </cell>
          <cell r="P4676">
            <v>0</v>
          </cell>
          <cell r="Q4676">
            <v>0</v>
          </cell>
        </row>
        <row r="4677">
          <cell r="A4677" t="str">
            <v>625007  MOVING EXPENSES</v>
          </cell>
          <cell r="B4677" t="str">
            <v>625007  MOVING EXPENSES</v>
          </cell>
          <cell r="C4677">
            <v>0</v>
          </cell>
          <cell r="D4677">
            <v>0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  <cell r="I4677">
            <v>0</v>
          </cell>
          <cell r="J4677">
            <v>0</v>
          </cell>
          <cell r="K4677">
            <v>0</v>
          </cell>
          <cell r="L4677">
            <v>0</v>
          </cell>
          <cell r="M4677">
            <v>0</v>
          </cell>
          <cell r="N4677">
            <v>0</v>
          </cell>
          <cell r="O4677">
            <v>0</v>
          </cell>
          <cell r="P4677">
            <v>0</v>
          </cell>
          <cell r="Q4677">
            <v>0</v>
          </cell>
        </row>
        <row r="4678">
          <cell r="A4678" t="str">
            <v>625008  GIFTS PERSONNEL</v>
          </cell>
          <cell r="B4678" t="str">
            <v>625008  GIFTS PERSONNEL</v>
          </cell>
          <cell r="C4678">
            <v>0</v>
          </cell>
          <cell r="D4678">
            <v>0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  <cell r="Q4678">
            <v>0</v>
          </cell>
        </row>
        <row r="4679">
          <cell r="A4679" t="str">
            <v>625009  OTHER BNFTS IN KIND</v>
          </cell>
          <cell r="B4679" t="str">
            <v>625009  OTHER BNFTS IN KIND</v>
          </cell>
          <cell r="C4679">
            <v>1282.31</v>
          </cell>
          <cell r="D4679">
            <v>888.17</v>
          </cell>
          <cell r="E4679">
            <v>1155.4100000000001</v>
          </cell>
          <cell r="F4679">
            <v>712.32</v>
          </cell>
          <cell r="G4679">
            <v>1053.22</v>
          </cell>
          <cell r="H4679">
            <v>1031.77</v>
          </cell>
          <cell r="I4679">
            <v>1287.23</v>
          </cell>
          <cell r="J4679">
            <v>947.12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8357.5499999999993</v>
          </cell>
          <cell r="P4679">
            <v>1245.05</v>
          </cell>
          <cell r="Q4679">
            <v>1214.3900000000001</v>
          </cell>
        </row>
        <row r="4680">
          <cell r="A4680" t="str">
            <v>625010  OTHER EMPLOYEES EXP</v>
          </cell>
          <cell r="B4680" t="str">
            <v>625010  OTHER EMPLOYEES EXP</v>
          </cell>
          <cell r="C4680">
            <v>83.16</v>
          </cell>
          <cell r="D4680">
            <v>206.57</v>
          </cell>
          <cell r="E4680">
            <v>0</v>
          </cell>
          <cell r="F4680">
            <v>76.510000000000005</v>
          </cell>
          <cell r="G4680">
            <v>153.33000000000001</v>
          </cell>
          <cell r="H4680">
            <v>0</v>
          </cell>
          <cell r="I4680">
            <v>497.13</v>
          </cell>
          <cell r="J4680">
            <v>69.819999999999993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1086.52</v>
          </cell>
          <cell r="P4680">
            <v>139.87</v>
          </cell>
          <cell r="Q4680">
            <v>24.45</v>
          </cell>
        </row>
        <row r="4681">
          <cell r="A4681" t="str">
            <v>625011  Employee Sales</v>
          </cell>
          <cell r="B4681" t="str">
            <v>625011  Employee Sales</v>
          </cell>
          <cell r="C4681">
            <v>0</v>
          </cell>
          <cell r="D4681">
            <v>0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0</v>
          </cell>
          <cell r="Q4681">
            <v>0</v>
          </cell>
        </row>
        <row r="4682">
          <cell r="A4682" t="str">
            <v>625012  Employee Purchase</v>
          </cell>
          <cell r="B4682" t="str">
            <v>625012  Employee Purchase</v>
          </cell>
          <cell r="C4682">
            <v>0</v>
          </cell>
          <cell r="D4682">
            <v>0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0</v>
          </cell>
          <cell r="Q4682">
            <v>0</v>
          </cell>
        </row>
        <row r="4683">
          <cell r="A4683" t="str">
            <v>EMPLOYEE RELATED</v>
          </cell>
          <cell r="B4683" t="str">
            <v>EMPLOYEE RELATED</v>
          </cell>
          <cell r="C4683">
            <v>1429.85</v>
          </cell>
          <cell r="D4683">
            <v>2372.9499999999998</v>
          </cell>
          <cell r="E4683">
            <v>3394.14</v>
          </cell>
          <cell r="F4683">
            <v>843.53</v>
          </cell>
          <cell r="G4683">
            <v>3381.69</v>
          </cell>
          <cell r="H4683">
            <v>12500.24</v>
          </cell>
          <cell r="I4683">
            <v>5200.6899999999996</v>
          </cell>
          <cell r="J4683">
            <v>3022.41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32145.5</v>
          </cell>
          <cell r="P4683">
            <v>1560</v>
          </cell>
          <cell r="Q4683">
            <v>1308.48</v>
          </cell>
        </row>
        <row r="4684">
          <cell r="A4684" t="str">
            <v>627000  MAINT CONTRACT-SW</v>
          </cell>
          <cell r="B4684" t="str">
            <v>627000  MAINT CONTRACT-SW</v>
          </cell>
          <cell r="C4684">
            <v>0</v>
          </cell>
          <cell r="D4684">
            <v>0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0</v>
          </cell>
          <cell r="Q4684">
            <v>0</v>
          </cell>
        </row>
        <row r="4685">
          <cell r="A4685" t="str">
            <v>627001  MAINT CONTRACT-EQUIP</v>
          </cell>
          <cell r="B4685" t="str">
            <v>627001  MAINT CONTRACT-EQUIP</v>
          </cell>
          <cell r="C4685">
            <v>0</v>
          </cell>
          <cell r="D4685">
            <v>0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</row>
        <row r="4686">
          <cell r="A4686" t="str">
            <v>627002  MACHINERY REPAIR</v>
          </cell>
          <cell r="B4686" t="str">
            <v>627002  MACHINERY REPAIR</v>
          </cell>
          <cell r="C4686">
            <v>0</v>
          </cell>
          <cell r="D4686">
            <v>0</v>
          </cell>
          <cell r="E4686">
            <v>0</v>
          </cell>
          <cell r="F4686">
            <v>0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0</v>
          </cell>
          <cell r="Q4686">
            <v>0</v>
          </cell>
        </row>
        <row r="4687">
          <cell r="A4687" t="str">
            <v>MACH REPAIR</v>
          </cell>
          <cell r="B4687" t="str">
            <v>MACH REPAIR</v>
          </cell>
          <cell r="C4687">
            <v>0</v>
          </cell>
          <cell r="D4687">
            <v>0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</row>
        <row r="4688">
          <cell r="A4688" t="str">
            <v>629000  TEMPORARY-DIRECT</v>
          </cell>
          <cell r="B4688" t="str">
            <v>629000  TEMPORARY-DIRECT</v>
          </cell>
          <cell r="C4688">
            <v>0</v>
          </cell>
          <cell r="D4688">
            <v>0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0</v>
          </cell>
          <cell r="Q4688">
            <v>0</v>
          </cell>
        </row>
        <row r="4689">
          <cell r="A4689" t="str">
            <v>629001  TEMPORARY-INDIRECT</v>
          </cell>
          <cell r="B4689" t="str">
            <v>629001  TEMPORARY-INDIRECT</v>
          </cell>
          <cell r="C4689">
            <v>13034.41</v>
          </cell>
          <cell r="D4689">
            <v>50343.71</v>
          </cell>
          <cell r="E4689">
            <v>28092.13</v>
          </cell>
          <cell r="F4689">
            <v>17493.830000000002</v>
          </cell>
          <cell r="G4689">
            <v>63018.46</v>
          </cell>
          <cell r="H4689">
            <v>24035.05</v>
          </cell>
          <cell r="I4689">
            <v>32126.04</v>
          </cell>
          <cell r="J4689">
            <v>31052.35</v>
          </cell>
          <cell r="K4689">
            <v>2518.83</v>
          </cell>
          <cell r="L4689">
            <v>0</v>
          </cell>
          <cell r="M4689">
            <v>0</v>
          </cell>
          <cell r="N4689">
            <v>0</v>
          </cell>
          <cell r="O4689">
            <v>261714.81</v>
          </cell>
          <cell r="P4689">
            <v>16415.36</v>
          </cell>
          <cell r="Q4689">
            <v>18021.810000000001</v>
          </cell>
        </row>
        <row r="4690">
          <cell r="A4690" t="str">
            <v>TEMP LABOR</v>
          </cell>
          <cell r="B4690" t="str">
            <v>TEMP LABOR</v>
          </cell>
          <cell r="C4690">
            <v>13034.41</v>
          </cell>
          <cell r="D4690">
            <v>50343.71</v>
          </cell>
          <cell r="E4690">
            <v>28092.13</v>
          </cell>
          <cell r="F4690">
            <v>17493.830000000002</v>
          </cell>
          <cell r="G4690">
            <v>63018.46</v>
          </cell>
          <cell r="H4690">
            <v>24035.05</v>
          </cell>
          <cell r="I4690">
            <v>32126.04</v>
          </cell>
          <cell r="J4690">
            <v>31052.35</v>
          </cell>
          <cell r="K4690">
            <v>2518.83</v>
          </cell>
          <cell r="L4690">
            <v>0</v>
          </cell>
          <cell r="M4690">
            <v>0</v>
          </cell>
          <cell r="N4690">
            <v>0</v>
          </cell>
          <cell r="O4690">
            <v>261714.81</v>
          </cell>
          <cell r="P4690">
            <v>16415.36</v>
          </cell>
          <cell r="Q4690">
            <v>18021.810000000001</v>
          </cell>
        </row>
        <row r="4691">
          <cell r="A4691" t="str">
            <v>631000  EQUIPMENT RENTAL</v>
          </cell>
          <cell r="B4691" t="str">
            <v>631000  EQUIPMENT RENTAL</v>
          </cell>
          <cell r="C4691">
            <v>0</v>
          </cell>
          <cell r="D4691">
            <v>0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0</v>
          </cell>
          <cell r="Q4691">
            <v>0</v>
          </cell>
        </row>
        <row r="4692">
          <cell r="A4692" t="str">
            <v>631001  RENTAL COPY MACHINE</v>
          </cell>
          <cell r="B4692" t="str">
            <v>631001  RENTAL COPY MACHINE</v>
          </cell>
          <cell r="C4692">
            <v>0</v>
          </cell>
          <cell r="D4692">
            <v>0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0</v>
          </cell>
          <cell r="Q4692">
            <v>0</v>
          </cell>
        </row>
        <row r="4693">
          <cell r="A4693" t="str">
            <v>631003  RENTAL OTHER</v>
          </cell>
          <cell r="B4693" t="str">
            <v>631003  RENTAL OTHER</v>
          </cell>
          <cell r="C4693">
            <v>0</v>
          </cell>
          <cell r="D4693">
            <v>0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</row>
        <row r="4694">
          <cell r="A4694" t="str">
            <v>631100  CONTRIBUTIONS</v>
          </cell>
          <cell r="B4694" t="str">
            <v>631100  CONTRIBUTIONS</v>
          </cell>
          <cell r="C4694">
            <v>0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0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0</v>
          </cell>
          <cell r="Q4694">
            <v>0</v>
          </cell>
        </row>
        <row r="4695">
          <cell r="A4695" t="str">
            <v>631200  POSTAGE</v>
          </cell>
          <cell r="B4695" t="str">
            <v>631200  POSTAGE</v>
          </cell>
          <cell r="C4695">
            <v>0</v>
          </cell>
          <cell r="D4695">
            <v>0</v>
          </cell>
          <cell r="E4695">
            <v>0</v>
          </cell>
          <cell r="F4695">
            <v>11.7</v>
          </cell>
          <cell r="G4695">
            <v>1.57</v>
          </cell>
          <cell r="H4695">
            <v>0</v>
          </cell>
          <cell r="I4695">
            <v>0</v>
          </cell>
          <cell r="J4695">
            <v>0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13.27</v>
          </cell>
          <cell r="P4695">
            <v>0</v>
          </cell>
          <cell r="Q4695">
            <v>0</v>
          </cell>
        </row>
        <row r="4696">
          <cell r="A4696" t="str">
            <v>631201  NON-DEDUCT POSTAGE</v>
          </cell>
          <cell r="B4696" t="str">
            <v>631201  NON-DEDUCT POSTAGE</v>
          </cell>
          <cell r="C4696">
            <v>0</v>
          </cell>
          <cell r="D4696">
            <v>0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</row>
        <row r="4697">
          <cell r="A4697" t="str">
            <v>631300  MAIL</v>
          </cell>
          <cell r="B4697" t="str">
            <v>631300  MAIL</v>
          </cell>
          <cell r="C4697">
            <v>286.56</v>
          </cell>
          <cell r="D4697">
            <v>212.38</v>
          </cell>
          <cell r="E4697">
            <v>269.56</v>
          </cell>
          <cell r="F4697">
            <v>752.72</v>
          </cell>
          <cell r="G4697">
            <v>271.47000000000003</v>
          </cell>
          <cell r="H4697">
            <v>235.63</v>
          </cell>
          <cell r="I4697">
            <v>255.52</v>
          </cell>
          <cell r="J4697">
            <v>189.91</v>
          </cell>
          <cell r="K4697">
            <v>33.61</v>
          </cell>
          <cell r="L4697">
            <v>0</v>
          </cell>
          <cell r="M4697">
            <v>0</v>
          </cell>
          <cell r="N4697">
            <v>0</v>
          </cell>
          <cell r="O4697">
            <v>2507.36</v>
          </cell>
          <cell r="P4697">
            <v>137.94999999999999</v>
          </cell>
          <cell r="Q4697">
            <v>341.26</v>
          </cell>
        </row>
        <row r="4698">
          <cell r="A4698" t="str">
            <v>OTHER CONTROLLABLE</v>
          </cell>
          <cell r="B4698" t="str">
            <v>OTHER CONTROLLABLE</v>
          </cell>
          <cell r="C4698">
            <v>286.56</v>
          </cell>
          <cell r="D4698">
            <v>212.38</v>
          </cell>
          <cell r="E4698">
            <v>269.56</v>
          </cell>
          <cell r="F4698">
            <v>764.42</v>
          </cell>
          <cell r="G4698">
            <v>273.04000000000002</v>
          </cell>
          <cell r="H4698">
            <v>235.63</v>
          </cell>
          <cell r="I4698">
            <v>255.52</v>
          </cell>
          <cell r="J4698">
            <v>189.91</v>
          </cell>
          <cell r="K4698">
            <v>33.61</v>
          </cell>
          <cell r="L4698">
            <v>0</v>
          </cell>
          <cell r="M4698">
            <v>0</v>
          </cell>
          <cell r="N4698">
            <v>0</v>
          </cell>
          <cell r="O4698">
            <v>2520.63</v>
          </cell>
          <cell r="P4698">
            <v>137.94999999999999</v>
          </cell>
          <cell r="Q4698">
            <v>341.26</v>
          </cell>
        </row>
        <row r="4699">
          <cell r="A4699" t="str">
            <v>631400  TELCOMM - VOICE</v>
          </cell>
          <cell r="B4699" t="str">
            <v>631400  TELCOMM - VOICE</v>
          </cell>
          <cell r="C4699">
            <v>5268.71</v>
          </cell>
          <cell r="D4699">
            <v>8311.32</v>
          </cell>
          <cell r="E4699">
            <v>19894.71</v>
          </cell>
          <cell r="F4699">
            <v>16153</v>
          </cell>
          <cell r="G4699">
            <v>11645.58</v>
          </cell>
          <cell r="H4699">
            <v>12943.02</v>
          </cell>
          <cell r="I4699">
            <v>12170.67</v>
          </cell>
          <cell r="J4699">
            <v>10544.06</v>
          </cell>
          <cell r="K4699">
            <v>2093.2800000000002</v>
          </cell>
          <cell r="L4699">
            <v>0</v>
          </cell>
          <cell r="M4699">
            <v>0</v>
          </cell>
          <cell r="N4699">
            <v>0</v>
          </cell>
          <cell r="O4699">
            <v>99024.35</v>
          </cell>
          <cell r="P4699">
            <v>6510.21</v>
          </cell>
          <cell r="Q4699">
            <v>8776.3799999999992</v>
          </cell>
        </row>
        <row r="4700">
          <cell r="A4700" t="str">
            <v>631401  TELCOMM-VIDEO CONF</v>
          </cell>
          <cell r="B4700" t="str">
            <v>631401  TELCOMM-VIDEO CONF</v>
          </cell>
          <cell r="C4700">
            <v>0</v>
          </cell>
          <cell r="D4700">
            <v>0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  <cell r="I4700">
            <v>0</v>
          </cell>
          <cell r="J4700">
            <v>0</v>
          </cell>
          <cell r="K4700">
            <v>0</v>
          </cell>
          <cell r="L4700">
            <v>0</v>
          </cell>
          <cell r="M4700">
            <v>0</v>
          </cell>
          <cell r="N4700">
            <v>0</v>
          </cell>
          <cell r="O4700">
            <v>0</v>
          </cell>
          <cell r="P4700">
            <v>0</v>
          </cell>
          <cell r="Q4700">
            <v>0</v>
          </cell>
        </row>
        <row r="4701">
          <cell r="A4701" t="str">
            <v>631402  NON-DEDUCT TELE CRED</v>
          </cell>
          <cell r="B4701" t="str">
            <v>631402  NON-DEDUCT TELE CRED</v>
          </cell>
          <cell r="C4701">
            <v>0</v>
          </cell>
          <cell r="D4701">
            <v>0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0</v>
          </cell>
          <cell r="Q4701">
            <v>0</v>
          </cell>
        </row>
        <row r="4702">
          <cell r="A4702" t="str">
            <v>631403  TELCOMM-INTERNET/WAN</v>
          </cell>
          <cell r="B4702" t="str">
            <v>631403  TELCOMM-INTERNET/WAN</v>
          </cell>
          <cell r="C4702">
            <v>0</v>
          </cell>
          <cell r="D4702">
            <v>0</v>
          </cell>
          <cell r="E4702">
            <v>0</v>
          </cell>
          <cell r="F4702">
            <v>0</v>
          </cell>
          <cell r="G4702">
            <v>0</v>
          </cell>
          <cell r="H4702">
            <v>0</v>
          </cell>
          <cell r="I4702">
            <v>1.71</v>
          </cell>
          <cell r="J4702">
            <v>97.82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99.53</v>
          </cell>
          <cell r="P4702">
            <v>0</v>
          </cell>
          <cell r="Q4702">
            <v>0</v>
          </cell>
        </row>
        <row r="4703">
          <cell r="A4703" t="str">
            <v>631404  TELCOMM-CELLULAR</v>
          </cell>
          <cell r="B4703" t="str">
            <v>631404  TELCOMM-CELLULAR</v>
          </cell>
          <cell r="C4703">
            <v>1291.93</v>
          </cell>
          <cell r="D4703">
            <v>633.16999999999996</v>
          </cell>
          <cell r="E4703">
            <v>498.35</v>
          </cell>
          <cell r="F4703">
            <v>305.89999999999998</v>
          </cell>
          <cell r="G4703">
            <v>923.99</v>
          </cell>
          <cell r="H4703">
            <v>1017.77</v>
          </cell>
          <cell r="I4703">
            <v>1021.61</v>
          </cell>
          <cell r="J4703">
            <v>647.44000000000005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6340.16</v>
          </cell>
          <cell r="P4703">
            <v>1632.49</v>
          </cell>
          <cell r="Q4703">
            <v>1305.1099999999999</v>
          </cell>
        </row>
        <row r="4704">
          <cell r="A4704" t="str">
            <v>631405  TELCOMM-CREDIT CARD</v>
          </cell>
          <cell r="B4704" t="str">
            <v>631405  TELCOMM-CREDIT CARD</v>
          </cell>
          <cell r="C4704">
            <v>0</v>
          </cell>
          <cell r="D4704">
            <v>0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0</v>
          </cell>
          <cell r="Q4704">
            <v>0</v>
          </cell>
        </row>
        <row r="4705">
          <cell r="A4705" t="str">
            <v>TELEPHONE</v>
          </cell>
          <cell r="B4705" t="str">
            <v>TELEPHONE</v>
          </cell>
          <cell r="C4705">
            <v>6560.64</v>
          </cell>
          <cell r="D4705">
            <v>8944.49</v>
          </cell>
          <cell r="E4705">
            <v>20393.060000000001</v>
          </cell>
          <cell r="F4705">
            <v>16458.900000000001</v>
          </cell>
          <cell r="G4705">
            <v>12569.57</v>
          </cell>
          <cell r="H4705">
            <v>13960.79</v>
          </cell>
          <cell r="I4705">
            <v>13193.99</v>
          </cell>
          <cell r="J4705">
            <v>11289.32</v>
          </cell>
          <cell r="K4705">
            <v>2093.2800000000002</v>
          </cell>
          <cell r="L4705">
            <v>0</v>
          </cell>
          <cell r="M4705">
            <v>0</v>
          </cell>
          <cell r="N4705">
            <v>0</v>
          </cell>
          <cell r="O4705">
            <v>105464.04</v>
          </cell>
          <cell r="P4705">
            <v>8142.7</v>
          </cell>
          <cell r="Q4705">
            <v>10081.49</v>
          </cell>
        </row>
        <row r="4706">
          <cell r="A4706" t="str">
            <v xml:space="preserve">  TOTAL CONTROLLABLE</v>
          </cell>
          <cell r="B4706" t="str">
            <v xml:space="preserve">  TOTAL CONTROLLABLE</v>
          </cell>
          <cell r="C4706">
            <v>322532.08</v>
          </cell>
          <cell r="D4706">
            <v>386956.4</v>
          </cell>
          <cell r="E4706">
            <v>368144.89</v>
          </cell>
          <cell r="F4706">
            <v>279669.96000000002</v>
          </cell>
          <cell r="G4706">
            <v>341720.99</v>
          </cell>
          <cell r="H4706">
            <v>376435.14</v>
          </cell>
          <cell r="I4706">
            <v>348310.55</v>
          </cell>
          <cell r="J4706">
            <v>292420.71000000002</v>
          </cell>
          <cell r="K4706">
            <v>57483.66</v>
          </cell>
          <cell r="L4706">
            <v>0</v>
          </cell>
          <cell r="M4706">
            <v>0</v>
          </cell>
          <cell r="N4706">
            <v>0</v>
          </cell>
          <cell r="O4706">
            <v>2773674.38</v>
          </cell>
          <cell r="P4706">
            <v>337259.97</v>
          </cell>
          <cell r="Q4706">
            <v>289584.25</v>
          </cell>
        </row>
        <row r="4707">
          <cell r="A4707" t="str">
            <v>633000  RENT BUILDING</v>
          </cell>
          <cell r="B4707" t="str">
            <v>633000  RENT BUILDING</v>
          </cell>
          <cell r="C4707">
            <v>30.8</v>
          </cell>
          <cell r="D4707">
            <v>29.57</v>
          </cell>
          <cell r="E4707">
            <v>28.16</v>
          </cell>
          <cell r="F4707">
            <v>28.34</v>
          </cell>
          <cell r="G4707">
            <v>29.13</v>
          </cell>
          <cell r="H4707">
            <v>28.38</v>
          </cell>
          <cell r="I4707">
            <v>25.12</v>
          </cell>
          <cell r="J4707">
            <v>27.24</v>
          </cell>
          <cell r="K4707">
            <v>25.18</v>
          </cell>
          <cell r="L4707">
            <v>0</v>
          </cell>
          <cell r="M4707">
            <v>0</v>
          </cell>
          <cell r="N4707">
            <v>0</v>
          </cell>
          <cell r="O4707">
            <v>251.92</v>
          </cell>
          <cell r="P4707">
            <v>78.25</v>
          </cell>
          <cell r="Q4707">
            <v>62.22</v>
          </cell>
        </row>
        <row r="4708">
          <cell r="A4708" t="str">
            <v>633001  SUNDRY</v>
          </cell>
          <cell r="B4708" t="str">
            <v>633001  SUNDRY</v>
          </cell>
          <cell r="C4708">
            <v>0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</row>
        <row r="4709">
          <cell r="A4709" t="str">
            <v>633009  BUILDING CLEANING</v>
          </cell>
          <cell r="B4709" t="str">
            <v>633009  BUILDING CLEANING</v>
          </cell>
          <cell r="C4709">
            <v>0</v>
          </cell>
          <cell r="D4709">
            <v>0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0</v>
          </cell>
          <cell r="Q4709">
            <v>0</v>
          </cell>
        </row>
        <row r="4710">
          <cell r="A4710" t="str">
            <v>633010  BUILDING OTHER</v>
          </cell>
          <cell r="B4710" t="str">
            <v>633010  BUILDING OTHER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0</v>
          </cell>
          <cell r="Q4710">
            <v>0</v>
          </cell>
        </row>
        <row r="4711">
          <cell r="A4711" t="str">
            <v>RENT BUILDING</v>
          </cell>
          <cell r="B4711" t="str">
            <v>RENT BUILDING</v>
          </cell>
          <cell r="C4711">
            <v>30.8</v>
          </cell>
          <cell r="D4711">
            <v>29.57</v>
          </cell>
          <cell r="E4711">
            <v>28.16</v>
          </cell>
          <cell r="F4711">
            <v>28.34</v>
          </cell>
          <cell r="G4711">
            <v>29.13</v>
          </cell>
          <cell r="H4711">
            <v>28.38</v>
          </cell>
          <cell r="I4711">
            <v>25.12</v>
          </cell>
          <cell r="J4711">
            <v>27.24</v>
          </cell>
          <cell r="K4711">
            <v>25.18</v>
          </cell>
          <cell r="L4711">
            <v>0</v>
          </cell>
          <cell r="M4711">
            <v>0</v>
          </cell>
          <cell r="N4711">
            <v>0</v>
          </cell>
          <cell r="O4711">
            <v>251.92</v>
          </cell>
          <cell r="P4711">
            <v>78.25</v>
          </cell>
          <cell r="Q4711">
            <v>62.22</v>
          </cell>
        </row>
        <row r="4712">
          <cell r="A4712" t="str">
            <v>635000  HEAT, LIGHT &amp; POWER</v>
          </cell>
          <cell r="B4712" t="str">
            <v>635000  HEAT, LIGHT &amp; POWER</v>
          </cell>
          <cell r="C4712">
            <v>0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0</v>
          </cell>
          <cell r="Q4712">
            <v>0</v>
          </cell>
        </row>
        <row r="4713">
          <cell r="A4713" t="str">
            <v>635001  HEAT</v>
          </cell>
          <cell r="B4713" t="str">
            <v>635001  HEAT</v>
          </cell>
          <cell r="C4713">
            <v>0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</row>
        <row r="4714">
          <cell r="A4714" t="str">
            <v>635002  LIGHT / POWER</v>
          </cell>
          <cell r="B4714" t="str">
            <v>635002  LIGHT / POWER</v>
          </cell>
          <cell r="C4714">
            <v>0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  <cell r="O4714">
            <v>0</v>
          </cell>
          <cell r="P4714">
            <v>0</v>
          </cell>
          <cell r="Q4714">
            <v>0</v>
          </cell>
        </row>
        <row r="4715">
          <cell r="A4715" t="str">
            <v>635003  WATER</v>
          </cell>
          <cell r="B4715" t="str">
            <v>635003  WATER</v>
          </cell>
          <cell r="C4715">
            <v>0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</row>
        <row r="4716">
          <cell r="A4716" t="str">
            <v>HEAT LIGHT &amp; POWER</v>
          </cell>
          <cell r="B4716" t="str">
            <v>HEAT LIGHT &amp; POWER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</row>
        <row r="4717">
          <cell r="A4717" t="str">
            <v>637000 BUILDING DIST</v>
          </cell>
          <cell r="B4717" t="str">
            <v>637000 BUILDING DIST</v>
          </cell>
          <cell r="C4717">
            <v>95066.35</v>
          </cell>
          <cell r="D4717">
            <v>96495.29</v>
          </cell>
          <cell r="E4717">
            <v>86829.42</v>
          </cell>
          <cell r="F4717">
            <v>86334.23</v>
          </cell>
          <cell r="G4717">
            <v>102560.85</v>
          </cell>
          <cell r="H4717">
            <v>81908.210000000006</v>
          </cell>
          <cell r="I4717">
            <v>85280.4</v>
          </cell>
          <cell r="J4717">
            <v>85569.39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720044.14</v>
          </cell>
          <cell r="P4717">
            <v>99676.85</v>
          </cell>
          <cell r="Q4717">
            <v>95906.41</v>
          </cell>
        </row>
        <row r="4718">
          <cell r="A4718" t="str">
            <v>637100 IS ALLOCATION</v>
          </cell>
          <cell r="B4718" t="str">
            <v>637100 IS ALLOCATION</v>
          </cell>
          <cell r="C4718">
            <v>0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</row>
        <row r="4719">
          <cell r="A4719" t="str">
            <v>OTHER SEMI CONTROLL</v>
          </cell>
          <cell r="B4719" t="str">
            <v>OTHER SEMI CONTROLL</v>
          </cell>
          <cell r="C4719">
            <v>766.97</v>
          </cell>
          <cell r="D4719">
            <v>359.89</v>
          </cell>
          <cell r="E4719">
            <v>721.48</v>
          </cell>
          <cell r="F4719">
            <v>446.67</v>
          </cell>
          <cell r="G4719">
            <v>610.66999999999996</v>
          </cell>
          <cell r="H4719">
            <v>678.12</v>
          </cell>
          <cell r="I4719">
            <v>382.8</v>
          </cell>
          <cell r="J4719">
            <v>618.02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4584.62</v>
          </cell>
          <cell r="P4719">
            <v>1483.63</v>
          </cell>
          <cell r="Q4719">
            <v>718.37</v>
          </cell>
        </row>
        <row r="4720">
          <cell r="A4720" t="str">
            <v xml:space="preserve">  TOTAL SEMI CONTROL</v>
          </cell>
          <cell r="B4720" t="str">
            <v xml:space="preserve">  TOTAL SEMI CONTROL</v>
          </cell>
          <cell r="C4720">
            <v>95864.12</v>
          </cell>
          <cell r="D4720">
            <v>96884.75</v>
          </cell>
          <cell r="E4720">
            <v>87579.06</v>
          </cell>
          <cell r="F4720">
            <v>86809.24</v>
          </cell>
          <cell r="G4720">
            <v>103200.65</v>
          </cell>
          <cell r="H4720">
            <v>82614.710000000006</v>
          </cell>
          <cell r="I4720">
            <v>85688.320000000007</v>
          </cell>
          <cell r="J4720">
            <v>86214.65</v>
          </cell>
          <cell r="K4720">
            <v>25.18</v>
          </cell>
          <cell r="L4720">
            <v>0</v>
          </cell>
          <cell r="M4720">
            <v>0</v>
          </cell>
          <cell r="N4720">
            <v>0</v>
          </cell>
          <cell r="O4720">
            <v>724880.68</v>
          </cell>
          <cell r="P4720">
            <v>101238.73</v>
          </cell>
          <cell r="Q4720">
            <v>96687</v>
          </cell>
        </row>
        <row r="4721">
          <cell r="A4721" t="str">
            <v>643000  DEPRECIATION</v>
          </cell>
          <cell r="B4721" t="str">
            <v>643000  DEPRECIATION</v>
          </cell>
          <cell r="C4721">
            <v>0</v>
          </cell>
          <cell r="D4721">
            <v>0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</row>
        <row r="4722">
          <cell r="A4722" t="str">
            <v>643001  DEPR- START UP</v>
          </cell>
          <cell r="B4722" t="str">
            <v>643001  DEPR- START UP</v>
          </cell>
          <cell r="C4722">
            <v>0</v>
          </cell>
          <cell r="D4722">
            <v>0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</row>
        <row r="4723">
          <cell r="A4723" t="str">
            <v>643002  DEPR INSTALLATION</v>
          </cell>
          <cell r="B4723" t="str">
            <v>643002  DEPR INSTALLATION</v>
          </cell>
          <cell r="C4723">
            <v>0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0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</row>
        <row r="4724">
          <cell r="A4724" t="str">
            <v>643003  DEPR-AUDIOVISUAL</v>
          </cell>
          <cell r="B4724" t="str">
            <v>643003  DEPR-AUDIOVISUAL</v>
          </cell>
          <cell r="C4724">
            <v>0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</row>
        <row r="4725">
          <cell r="A4725" t="str">
            <v>643004  DEPRECIATION-TOOLS</v>
          </cell>
          <cell r="B4725" t="str">
            <v>643004  DEPRECIATION-TOOLS</v>
          </cell>
          <cell r="C4725">
            <v>0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  <cell r="I4725">
            <v>29.31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29.31</v>
          </cell>
          <cell r="P4725">
            <v>0</v>
          </cell>
          <cell r="Q4725">
            <v>0</v>
          </cell>
        </row>
        <row r="4726">
          <cell r="A4726" t="str">
            <v>643005  DEPR DEMO-ROOM</v>
          </cell>
          <cell r="B4726" t="str">
            <v>643005  DEPR DEMO-ROOM</v>
          </cell>
          <cell r="C4726">
            <v>0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  <cell r="I4726">
            <v>1189.51</v>
          </cell>
          <cell r="J4726">
            <v>1193.27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2382.7800000000002</v>
          </cell>
          <cell r="P4726">
            <v>0</v>
          </cell>
          <cell r="Q4726">
            <v>0</v>
          </cell>
        </row>
        <row r="4727">
          <cell r="A4727" t="str">
            <v>643006  DEPR-FURNITURE</v>
          </cell>
          <cell r="B4727" t="str">
            <v>643006  DEPR-FURNITURE</v>
          </cell>
          <cell r="C4727">
            <v>28.12</v>
          </cell>
          <cell r="D4727">
            <v>28.12</v>
          </cell>
          <cell r="E4727">
            <v>27.63</v>
          </cell>
          <cell r="F4727">
            <v>2092.21</v>
          </cell>
          <cell r="G4727">
            <v>534.19000000000005</v>
          </cell>
          <cell r="H4727">
            <v>520.11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3230.38</v>
          </cell>
          <cell r="P4727">
            <v>30.24</v>
          </cell>
          <cell r="Q4727">
            <v>29.58</v>
          </cell>
        </row>
        <row r="4728">
          <cell r="A4728" t="str">
            <v>643007  DEPRECIATION-EDP</v>
          </cell>
          <cell r="B4728" t="str">
            <v>643007  DEPRECIATION-EDP</v>
          </cell>
          <cell r="C4728">
            <v>0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0</v>
          </cell>
          <cell r="Q4728">
            <v>0</v>
          </cell>
        </row>
        <row r="4729">
          <cell r="A4729" t="str">
            <v>643009  DEPRECIATION-CARS</v>
          </cell>
          <cell r="B4729" t="str">
            <v>643009  DEPRECIATION-CARS</v>
          </cell>
          <cell r="C4729">
            <v>0</v>
          </cell>
          <cell r="D4729">
            <v>222.5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  <cell r="I4729">
            <v>4525.8999999999996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  <cell r="O4729">
            <v>4748.3999999999996</v>
          </cell>
          <cell r="P4729">
            <v>0</v>
          </cell>
          <cell r="Q4729">
            <v>109.79</v>
          </cell>
        </row>
        <row r="4730">
          <cell r="A4730" t="str">
            <v>643010  DEPR-LS HLD IMP</v>
          </cell>
          <cell r="B4730" t="str">
            <v>643010  DEPR-LS HLD IMP</v>
          </cell>
          <cell r="C4730">
            <v>0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  <cell r="Q4730">
            <v>0</v>
          </cell>
        </row>
        <row r="4731">
          <cell r="A4731" t="str">
            <v>643011  DEPR-HARDWARE</v>
          </cell>
          <cell r="B4731" t="str">
            <v>643011  DEPR-HARDWARE</v>
          </cell>
          <cell r="C4731">
            <v>271.26</v>
          </cell>
          <cell r="D4731">
            <v>271.26</v>
          </cell>
          <cell r="E4731">
            <v>266.5</v>
          </cell>
          <cell r="F4731">
            <v>207.41</v>
          </cell>
          <cell r="G4731">
            <v>79.58</v>
          </cell>
          <cell r="H4731">
            <v>79.180000000000007</v>
          </cell>
          <cell r="I4731">
            <v>77.989999999999995</v>
          </cell>
          <cell r="J4731">
            <v>78.239999999999995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1331.42</v>
          </cell>
          <cell r="P4731">
            <v>253.86</v>
          </cell>
          <cell r="Q4731">
            <v>285.36</v>
          </cell>
        </row>
        <row r="4732">
          <cell r="A4732" t="str">
            <v>643012  DEPR-SOFTWARE</v>
          </cell>
          <cell r="B4732" t="str">
            <v>643012  DEPR-SOFTWARE</v>
          </cell>
          <cell r="C4732">
            <v>0</v>
          </cell>
          <cell r="D4732">
            <v>0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  <cell r="Q4732">
            <v>0</v>
          </cell>
        </row>
        <row r="4733">
          <cell r="A4733" t="str">
            <v>643013  DEPR-MACH&amp;EQUIP</v>
          </cell>
          <cell r="B4733" t="str">
            <v>643013  DEPR-MACH&amp;EQUIP</v>
          </cell>
          <cell r="C4733">
            <v>0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0</v>
          </cell>
          <cell r="Q4733">
            <v>0</v>
          </cell>
        </row>
        <row r="4734">
          <cell r="A4734" t="str">
            <v>643014  DEPR-SOFTWARE</v>
          </cell>
          <cell r="B4734" t="str">
            <v>643014  DEPR-SOFTWARE</v>
          </cell>
          <cell r="C4734">
            <v>0</v>
          </cell>
          <cell r="D4734">
            <v>0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0</v>
          </cell>
          <cell r="Q4734">
            <v>0</v>
          </cell>
        </row>
        <row r="4735">
          <cell r="A4735" t="str">
            <v>643017  REDUCTION OF DEPR.</v>
          </cell>
          <cell r="B4735" t="str">
            <v>643017  REDUCTION OF DEPR.</v>
          </cell>
          <cell r="C4735">
            <v>0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0</v>
          </cell>
          <cell r="Q4735">
            <v>0</v>
          </cell>
        </row>
        <row r="4736">
          <cell r="A4736" t="str">
            <v>DEPRECIATION</v>
          </cell>
          <cell r="B4736" t="str">
            <v>DEPRECIATION</v>
          </cell>
          <cell r="C4736">
            <v>299.38</v>
          </cell>
          <cell r="D4736">
            <v>521.88</v>
          </cell>
          <cell r="E4736">
            <v>294.13</v>
          </cell>
          <cell r="F4736">
            <v>2299.62</v>
          </cell>
          <cell r="G4736">
            <v>613.77</v>
          </cell>
          <cell r="H4736">
            <v>599.29</v>
          </cell>
          <cell r="I4736">
            <v>5822.71</v>
          </cell>
          <cell r="J4736">
            <v>1271.51</v>
          </cell>
          <cell r="K4736">
            <v>0</v>
          </cell>
          <cell r="L4736">
            <v>0</v>
          </cell>
          <cell r="M4736">
            <v>0</v>
          </cell>
          <cell r="N4736">
            <v>0</v>
          </cell>
          <cell r="O4736">
            <v>11722.29</v>
          </cell>
          <cell r="P4736">
            <v>284.10000000000002</v>
          </cell>
          <cell r="Q4736">
            <v>424.73</v>
          </cell>
        </row>
        <row r="4737">
          <cell r="A4737" t="str">
            <v>645000  AMORT-PATENTS</v>
          </cell>
          <cell r="B4737" t="str">
            <v>645000  AMORT-PATENTS</v>
          </cell>
          <cell r="C4737">
            <v>0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0</v>
          </cell>
          <cell r="Q4737">
            <v>0</v>
          </cell>
        </row>
        <row r="4738">
          <cell r="A4738" t="str">
            <v>645002  AMORT-LICENSE AGMTS</v>
          </cell>
          <cell r="B4738" t="str">
            <v>645002  AMORT-LICENSE AGMTS</v>
          </cell>
          <cell r="C4738">
            <v>0</v>
          </cell>
          <cell r="D4738">
            <v>0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0</v>
          </cell>
          <cell r="Q4738">
            <v>0</v>
          </cell>
        </row>
        <row r="4739">
          <cell r="A4739" t="str">
            <v>AMORTIZATION</v>
          </cell>
          <cell r="B4739" t="str">
            <v>AMORTIZATION</v>
          </cell>
          <cell r="C4739">
            <v>0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</row>
        <row r="4740">
          <cell r="A4740" t="str">
            <v>647000  PROPERTY TAXES</v>
          </cell>
          <cell r="B4740" t="str">
            <v>647000  PROPERTY TAXES</v>
          </cell>
          <cell r="C4740">
            <v>0</v>
          </cell>
          <cell r="D4740">
            <v>0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0</v>
          </cell>
          <cell r="Q4740">
            <v>0</v>
          </cell>
        </row>
        <row r="4741">
          <cell r="A4741" t="str">
            <v>647002  TAXES-OTHER</v>
          </cell>
          <cell r="B4741" t="str">
            <v>647002  TAXES-OTHER</v>
          </cell>
          <cell r="C4741">
            <v>0</v>
          </cell>
          <cell r="D4741">
            <v>0</v>
          </cell>
          <cell r="E4741">
            <v>0</v>
          </cell>
          <cell r="F4741">
            <v>37.590000000000003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37.590000000000003</v>
          </cell>
          <cell r="P4741">
            <v>0</v>
          </cell>
          <cell r="Q4741">
            <v>0</v>
          </cell>
        </row>
        <row r="4742">
          <cell r="A4742" t="str">
            <v>647100  UNRECOVERABLE VAT</v>
          </cell>
          <cell r="B4742" t="str">
            <v>647100  UNRECOVERABLE VAT</v>
          </cell>
          <cell r="C4742">
            <v>0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0</v>
          </cell>
          <cell r="Q4742">
            <v>0</v>
          </cell>
        </row>
        <row r="4743">
          <cell r="A4743" t="str">
            <v>647107  STAMP DUTY</v>
          </cell>
          <cell r="B4743" t="str">
            <v>647107  STAMP DUTY</v>
          </cell>
          <cell r="C4743">
            <v>0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  <cell r="Q4743">
            <v>0</v>
          </cell>
        </row>
        <row r="4744">
          <cell r="A4744" t="str">
            <v>647108  SALES TAX</v>
          </cell>
          <cell r="B4744" t="str">
            <v>647108  SALES TAX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0</v>
          </cell>
          <cell r="Q4744">
            <v>0</v>
          </cell>
        </row>
        <row r="4745">
          <cell r="A4745" t="str">
            <v>TAXES</v>
          </cell>
          <cell r="B4745" t="str">
            <v>TAXES</v>
          </cell>
          <cell r="C4745">
            <v>0</v>
          </cell>
          <cell r="D4745">
            <v>0</v>
          </cell>
          <cell r="E4745">
            <v>0</v>
          </cell>
          <cell r="F4745">
            <v>37.590000000000003</v>
          </cell>
          <cell r="G4745">
            <v>0</v>
          </cell>
          <cell r="H4745">
            <v>0</v>
          </cell>
          <cell r="I4745">
            <v>0</v>
          </cell>
          <cell r="J4745">
            <v>0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37.590000000000003</v>
          </cell>
          <cell r="P4745">
            <v>0</v>
          </cell>
          <cell r="Q4745">
            <v>0</v>
          </cell>
        </row>
        <row r="4746">
          <cell r="A4746" t="str">
            <v xml:space="preserve">  TOTAL FIXED</v>
          </cell>
          <cell r="B4746" t="str">
            <v xml:space="preserve">  TOTAL FIXED</v>
          </cell>
          <cell r="C4746">
            <v>299.38</v>
          </cell>
          <cell r="D4746">
            <v>521.88</v>
          </cell>
          <cell r="E4746">
            <v>294.13</v>
          </cell>
          <cell r="F4746">
            <v>2337.21</v>
          </cell>
          <cell r="G4746">
            <v>613.77</v>
          </cell>
          <cell r="H4746">
            <v>599.29</v>
          </cell>
          <cell r="I4746">
            <v>5822.71</v>
          </cell>
          <cell r="J4746">
            <v>1271.51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11759.88</v>
          </cell>
          <cell r="P4746">
            <v>284.10000000000002</v>
          </cell>
          <cell r="Q4746">
            <v>424.73</v>
          </cell>
        </row>
        <row r="4747">
          <cell r="A4747" t="str">
            <v>INTERCO RENT</v>
          </cell>
          <cell r="B4747" t="str">
            <v>INTERCO RENT</v>
          </cell>
          <cell r="C4747">
            <v>0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0</v>
          </cell>
          <cell r="Q4747">
            <v>0</v>
          </cell>
        </row>
        <row r="4748">
          <cell r="A4748" t="str">
            <v>TRANSFERS</v>
          </cell>
          <cell r="B4748" t="str">
            <v>TRANSFERS</v>
          </cell>
          <cell r="C4748">
            <v>0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0</v>
          </cell>
          <cell r="Q4748">
            <v>0</v>
          </cell>
        </row>
        <row r="4749">
          <cell r="A4749" t="str">
            <v>TOTAL</v>
          </cell>
          <cell r="B4749" t="str">
            <v>TOTAL</v>
          </cell>
          <cell r="C4749">
            <v>845385.84</v>
          </cell>
          <cell r="D4749">
            <v>926821.8</v>
          </cell>
          <cell r="E4749">
            <v>866817.67</v>
          </cell>
          <cell r="F4749">
            <v>809956.04</v>
          </cell>
          <cell r="G4749">
            <v>843955.84</v>
          </cell>
          <cell r="H4749">
            <v>865480.65</v>
          </cell>
          <cell r="I4749">
            <v>880328.9</v>
          </cell>
          <cell r="J4749">
            <v>819303.79</v>
          </cell>
          <cell r="K4749">
            <v>52866.76</v>
          </cell>
          <cell r="L4749">
            <v>0</v>
          </cell>
          <cell r="M4749">
            <v>0</v>
          </cell>
          <cell r="N4749">
            <v>0</v>
          </cell>
          <cell r="O4749">
            <v>6910917.29</v>
          </cell>
          <cell r="P4749">
            <v>970579.44</v>
          </cell>
          <cell r="Q4749">
            <v>974292.11</v>
          </cell>
        </row>
        <row r="4751">
          <cell r="A4751" t="str">
            <v>SERVICE INTERNATIONAL</v>
          </cell>
          <cell r="B4751" t="str">
            <v>SERVICE INTERNATIONAL</v>
          </cell>
          <cell r="C4751" t="str">
            <v>MAY</v>
          </cell>
          <cell r="D4751" t="str">
            <v>JUN</v>
          </cell>
          <cell r="E4751" t="str">
            <v>JUL</v>
          </cell>
          <cell r="F4751" t="str">
            <v>AUG</v>
          </cell>
          <cell r="G4751" t="str">
            <v>SEP</v>
          </cell>
          <cell r="H4751" t="str">
            <v>OCT</v>
          </cell>
          <cell r="I4751" t="str">
            <v>NOV</v>
          </cell>
          <cell r="J4751" t="str">
            <v>DEC</v>
          </cell>
          <cell r="K4751" t="str">
            <v>JAN</v>
          </cell>
          <cell r="L4751" t="str">
            <v>FEB</v>
          </cell>
          <cell r="M4751" t="str">
            <v>MAR</v>
          </cell>
          <cell r="N4751" t="str">
            <v>APR</v>
          </cell>
          <cell r="O4751" t="str">
            <v>TOTAL</v>
          </cell>
          <cell r="P4751" t="str">
            <v>PR YR MAR</v>
          </cell>
          <cell r="Q4751" t="str">
            <v>PR YR APR</v>
          </cell>
        </row>
        <row r="4752">
          <cell r="A4752" t="str">
            <v>601000  DIRECT LABOR</v>
          </cell>
          <cell r="B4752" t="str">
            <v>601000  DIRECT LABOR</v>
          </cell>
          <cell r="C4752">
            <v>0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0</v>
          </cell>
          <cell r="Q4752">
            <v>0</v>
          </cell>
        </row>
        <row r="4753">
          <cell r="A4753" t="str">
            <v>601005  SALARY DIRECT</v>
          </cell>
          <cell r="B4753" t="str">
            <v>601005  SALARY DIRECT</v>
          </cell>
          <cell r="C4753">
            <v>0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0</v>
          </cell>
          <cell r="Q4753">
            <v>0</v>
          </cell>
        </row>
        <row r="4754">
          <cell r="A4754" t="str">
            <v>601006  DIRECT SALARY - OT</v>
          </cell>
          <cell r="B4754" t="str">
            <v>601006  DIRECT SALARY - OT</v>
          </cell>
          <cell r="C4754">
            <v>0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0</v>
          </cell>
          <cell r="Q4754">
            <v>0</v>
          </cell>
        </row>
        <row r="4755">
          <cell r="A4755" t="str">
            <v>DIRECT LABOR</v>
          </cell>
          <cell r="B4755" t="str">
            <v>DIRECT LABOR</v>
          </cell>
          <cell r="C4755">
            <v>0</v>
          </cell>
          <cell r="D4755">
            <v>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0</v>
          </cell>
          <cell r="Q4755">
            <v>0</v>
          </cell>
        </row>
        <row r="4756">
          <cell r="A4756" t="str">
            <v>603000  WAGES &amp; SAL-GEN</v>
          </cell>
          <cell r="B4756" t="str">
            <v>603000  WAGES &amp; SAL-GEN</v>
          </cell>
          <cell r="C4756">
            <v>85628.31</v>
          </cell>
          <cell r="D4756">
            <v>61791.12</v>
          </cell>
          <cell r="E4756">
            <v>92597.49</v>
          </cell>
          <cell r="F4756">
            <v>89962.5</v>
          </cell>
          <cell r="G4756">
            <v>94226.58</v>
          </cell>
          <cell r="H4756">
            <v>94224.5</v>
          </cell>
          <cell r="I4756">
            <v>95397.21</v>
          </cell>
          <cell r="J4756">
            <v>90640.88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704468.59</v>
          </cell>
          <cell r="P4756">
            <v>80851.38</v>
          </cell>
          <cell r="Q4756">
            <v>79160.820000000007</v>
          </cell>
        </row>
        <row r="4757">
          <cell r="A4757" t="str">
            <v>603001  SEVERANCE PAY</v>
          </cell>
          <cell r="B4757" t="str">
            <v>603001  SEVERANCE PAY</v>
          </cell>
          <cell r="C4757">
            <v>0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0</v>
          </cell>
          <cell r="K4757">
            <v>0</v>
          </cell>
          <cell r="L4757">
            <v>0</v>
          </cell>
          <cell r="M4757">
            <v>0</v>
          </cell>
          <cell r="N4757">
            <v>0</v>
          </cell>
          <cell r="O4757">
            <v>0</v>
          </cell>
          <cell r="P4757">
            <v>0</v>
          </cell>
          <cell r="Q4757">
            <v>0</v>
          </cell>
        </row>
        <row r="4758">
          <cell r="A4758" t="str">
            <v>603002  EMPLOYEE BONUS OTHER</v>
          </cell>
          <cell r="B4758" t="str">
            <v>603002  EMPLOYEE BONUS OTHER</v>
          </cell>
          <cell r="C4758">
            <v>0</v>
          </cell>
          <cell r="D4758">
            <v>0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0</v>
          </cell>
          <cell r="Q4758">
            <v>0</v>
          </cell>
        </row>
        <row r="4759">
          <cell r="A4759" t="str">
            <v>603007  UNDISTRIBUTED LABOR</v>
          </cell>
          <cell r="B4759" t="str">
            <v>603007  UNDISTRIBUTED LABOR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0</v>
          </cell>
          <cell r="Q4759">
            <v>0</v>
          </cell>
        </row>
        <row r="4760">
          <cell r="A4760" t="str">
            <v>603008  OVERTIME PREMIUM-DIR</v>
          </cell>
          <cell r="B4760" t="str">
            <v>603008  OVERTIME PREMIUM-DIR</v>
          </cell>
          <cell r="C4760">
            <v>3177.76</v>
          </cell>
          <cell r="D4760">
            <v>2063.3000000000002</v>
          </cell>
          <cell r="E4760">
            <v>992.33</v>
          </cell>
          <cell r="F4760">
            <v>0</v>
          </cell>
          <cell r="G4760">
            <v>2740.06</v>
          </cell>
          <cell r="H4760">
            <v>472.32</v>
          </cell>
          <cell r="I4760">
            <v>749.31</v>
          </cell>
          <cell r="J4760">
            <v>1000.52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11195.6</v>
          </cell>
          <cell r="P4760">
            <v>1054.78</v>
          </cell>
          <cell r="Q4760">
            <v>1597.57</v>
          </cell>
        </row>
        <row r="4761">
          <cell r="A4761" t="str">
            <v>603009  OVERTIME PREMIUM-IND</v>
          </cell>
          <cell r="B4761" t="str">
            <v>603009  OVERTIME PREMIUM-IND</v>
          </cell>
          <cell r="C4761">
            <v>0</v>
          </cell>
          <cell r="D4761">
            <v>0</v>
          </cell>
          <cell r="E4761">
            <v>0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0</v>
          </cell>
        </row>
        <row r="4762">
          <cell r="A4762" t="str">
            <v>603010  VACATION PAY</v>
          </cell>
          <cell r="B4762" t="str">
            <v>603010  VACATION PAY</v>
          </cell>
          <cell r="C4762">
            <v>7481.95</v>
          </cell>
          <cell r="D4762">
            <v>2253.9499999999998</v>
          </cell>
          <cell r="E4762">
            <v>10447.49</v>
          </cell>
          <cell r="F4762">
            <v>12240.19</v>
          </cell>
          <cell r="G4762">
            <v>6777.02</v>
          </cell>
          <cell r="H4762">
            <v>6552.69</v>
          </cell>
          <cell r="I4762">
            <v>5964.41</v>
          </cell>
          <cell r="J4762">
            <v>6335.01</v>
          </cell>
          <cell r="K4762">
            <v>0</v>
          </cell>
          <cell r="L4762">
            <v>0</v>
          </cell>
          <cell r="M4762">
            <v>0</v>
          </cell>
          <cell r="N4762">
            <v>0</v>
          </cell>
          <cell r="O4762">
            <v>58052.71</v>
          </cell>
          <cell r="P4762">
            <v>6119.26</v>
          </cell>
          <cell r="Q4762">
            <v>4988.3100000000004</v>
          </cell>
        </row>
        <row r="4763">
          <cell r="A4763" t="str">
            <v>603012  HOLIDAY PAY</v>
          </cell>
          <cell r="B4763" t="str">
            <v>603012  HOLIDAY PAY</v>
          </cell>
          <cell r="C4763">
            <v>0</v>
          </cell>
          <cell r="D4763">
            <v>0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0</v>
          </cell>
          <cell r="Q4763">
            <v>0</v>
          </cell>
        </row>
        <row r="4764">
          <cell r="A4764" t="str">
            <v>603014  DOTATION BONUS</v>
          </cell>
          <cell r="B4764" t="str">
            <v>603014  DOTATION BONUS</v>
          </cell>
          <cell r="C4764">
            <v>0</v>
          </cell>
          <cell r="D4764">
            <v>0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</row>
        <row r="4765">
          <cell r="A4765" t="str">
            <v>603016  ACC.XMAS BONUS</v>
          </cell>
          <cell r="B4765" t="str">
            <v>603016  ACC.XMAS BONUS</v>
          </cell>
          <cell r="C4765">
            <v>0</v>
          </cell>
          <cell r="D4765">
            <v>0</v>
          </cell>
          <cell r="E4765">
            <v>0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0</v>
          </cell>
          <cell r="Q4765">
            <v>0</v>
          </cell>
        </row>
        <row r="4766">
          <cell r="A4766" t="str">
            <v>603017  INCENTIVE BONUS</v>
          </cell>
          <cell r="B4766" t="str">
            <v>603017  INCENTIVE BONUS</v>
          </cell>
          <cell r="C4766">
            <v>0</v>
          </cell>
          <cell r="D4766">
            <v>0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0</v>
          </cell>
          <cell r="Q4766">
            <v>0</v>
          </cell>
        </row>
        <row r="4767">
          <cell r="A4767" t="str">
            <v>603018  OTHER INDIRECT LABOR</v>
          </cell>
          <cell r="B4767" t="str">
            <v>603018  OTHER INDIRECT LABOR</v>
          </cell>
          <cell r="C4767">
            <v>0</v>
          </cell>
          <cell r="D4767">
            <v>0</v>
          </cell>
          <cell r="E4767">
            <v>0</v>
          </cell>
          <cell r="F4767">
            <v>0</v>
          </cell>
          <cell r="G4767">
            <v>0</v>
          </cell>
          <cell r="H4767">
            <v>0</v>
          </cell>
          <cell r="I4767">
            <v>0</v>
          </cell>
          <cell r="J4767">
            <v>0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0</v>
          </cell>
          <cell r="Q4767">
            <v>0</v>
          </cell>
        </row>
        <row r="4768">
          <cell r="A4768" t="str">
            <v>603019  INDEMNITIES</v>
          </cell>
          <cell r="B4768" t="str">
            <v>603019  INDEMNITIES</v>
          </cell>
          <cell r="C4768">
            <v>0</v>
          </cell>
          <cell r="D4768">
            <v>0</v>
          </cell>
          <cell r="E4768">
            <v>0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  <cell r="J4768">
            <v>0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0</v>
          </cell>
          <cell r="Q4768">
            <v>0</v>
          </cell>
        </row>
        <row r="4769">
          <cell r="A4769" t="str">
            <v>603020  VACATION PAY W. COL</v>
          </cell>
          <cell r="B4769" t="str">
            <v>603020  VACATION PAY W. COL</v>
          </cell>
          <cell r="C4769">
            <v>0</v>
          </cell>
          <cell r="D4769">
            <v>0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0</v>
          </cell>
          <cell r="K4769">
            <v>0</v>
          </cell>
          <cell r="L4769">
            <v>0</v>
          </cell>
          <cell r="M4769">
            <v>0</v>
          </cell>
          <cell r="N4769">
            <v>0</v>
          </cell>
          <cell r="O4769">
            <v>0</v>
          </cell>
          <cell r="P4769">
            <v>0</v>
          </cell>
          <cell r="Q4769">
            <v>0</v>
          </cell>
        </row>
        <row r="4770">
          <cell r="A4770" t="str">
            <v>603021  RECHRG MANPOWER</v>
          </cell>
          <cell r="B4770" t="str">
            <v>603021  RECHRG MANPOWER</v>
          </cell>
          <cell r="C4770">
            <v>0</v>
          </cell>
          <cell r="D4770">
            <v>0</v>
          </cell>
          <cell r="E4770">
            <v>0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0</v>
          </cell>
          <cell r="K4770">
            <v>0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P4770">
            <v>0</v>
          </cell>
          <cell r="Q4770">
            <v>0</v>
          </cell>
        </row>
        <row r="4771">
          <cell r="A4771" t="str">
            <v>603023  RECHRG MANPOWER CR</v>
          </cell>
          <cell r="B4771" t="str">
            <v>603023  RECHRG MANPOWER CR</v>
          </cell>
          <cell r="C4771">
            <v>0</v>
          </cell>
          <cell r="D4771">
            <v>0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0</v>
          </cell>
          <cell r="K4771">
            <v>0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0</v>
          </cell>
          <cell r="Q4771">
            <v>0</v>
          </cell>
        </row>
        <row r="4772">
          <cell r="A4772" t="str">
            <v>603026  PHYSICAL INVENTORY</v>
          </cell>
          <cell r="B4772" t="str">
            <v>603026  PHYSICAL INVENTORY</v>
          </cell>
          <cell r="C4772">
            <v>0</v>
          </cell>
          <cell r="D4772">
            <v>0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  <cell r="J4772">
            <v>0</v>
          </cell>
          <cell r="K4772">
            <v>0</v>
          </cell>
          <cell r="L4772">
            <v>0</v>
          </cell>
          <cell r="M4772">
            <v>0</v>
          </cell>
          <cell r="N4772">
            <v>0</v>
          </cell>
          <cell r="O4772">
            <v>0</v>
          </cell>
          <cell r="P4772">
            <v>0</v>
          </cell>
          <cell r="Q4772">
            <v>0</v>
          </cell>
        </row>
        <row r="4773">
          <cell r="A4773" t="str">
            <v>603029  TRANSFER VAC PAY</v>
          </cell>
          <cell r="B4773" t="str">
            <v>603029  TRANSFER VAC PAY</v>
          </cell>
          <cell r="C4773">
            <v>0</v>
          </cell>
          <cell r="D4773">
            <v>0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0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  <cell r="O4773">
            <v>0</v>
          </cell>
          <cell r="P4773">
            <v>0</v>
          </cell>
          <cell r="Q4773">
            <v>0</v>
          </cell>
        </row>
        <row r="4774">
          <cell r="A4774" t="str">
            <v>603030  WAGES &amp; SAL-GEN OUTS</v>
          </cell>
          <cell r="B4774" t="str">
            <v>603030  WAGES &amp; SAL-GEN OUTS</v>
          </cell>
          <cell r="C4774">
            <v>0</v>
          </cell>
          <cell r="D4774">
            <v>0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  <cell r="I4774">
            <v>0</v>
          </cell>
          <cell r="J4774">
            <v>0</v>
          </cell>
          <cell r="K4774">
            <v>0</v>
          </cell>
          <cell r="L4774">
            <v>0</v>
          </cell>
          <cell r="M4774">
            <v>0</v>
          </cell>
          <cell r="N4774">
            <v>0</v>
          </cell>
          <cell r="O4774">
            <v>0</v>
          </cell>
          <cell r="P4774">
            <v>0</v>
          </cell>
          <cell r="Q4774">
            <v>0</v>
          </cell>
        </row>
        <row r="4775">
          <cell r="A4775" t="str">
            <v>603032  ACCRUAL VACATION</v>
          </cell>
          <cell r="B4775" t="str">
            <v>603032  ACCRUAL VACATION</v>
          </cell>
          <cell r="C4775">
            <v>0</v>
          </cell>
          <cell r="D4775">
            <v>0</v>
          </cell>
          <cell r="E4775">
            <v>0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</row>
        <row r="4776">
          <cell r="A4776" t="str">
            <v>603033  ACC VAC BONUS</v>
          </cell>
          <cell r="B4776" t="str">
            <v>603033  ACC VAC BONUS</v>
          </cell>
          <cell r="C4776">
            <v>0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0</v>
          </cell>
          <cell r="Q4776">
            <v>0</v>
          </cell>
        </row>
        <row r="4777">
          <cell r="A4777" t="str">
            <v>603036  ACC S/S VACATION</v>
          </cell>
          <cell r="B4777" t="str">
            <v>603036  ACC S/S VACATION</v>
          </cell>
          <cell r="C4777">
            <v>0</v>
          </cell>
          <cell r="D4777">
            <v>0</v>
          </cell>
          <cell r="E4777">
            <v>0</v>
          </cell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0</v>
          </cell>
          <cell r="Q4777">
            <v>0</v>
          </cell>
        </row>
        <row r="4778">
          <cell r="A4778" t="str">
            <v>603037  ACC S/S BYE</v>
          </cell>
          <cell r="B4778" t="str">
            <v>603037  ACC S/S BYE</v>
          </cell>
          <cell r="C4778">
            <v>0</v>
          </cell>
          <cell r="D4778">
            <v>0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</row>
        <row r="4779">
          <cell r="A4779" t="str">
            <v>603039  Sickpay</v>
          </cell>
          <cell r="B4779" t="str">
            <v>603039  Sickpay</v>
          </cell>
          <cell r="C4779">
            <v>0</v>
          </cell>
          <cell r="D4779">
            <v>0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0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0</v>
          </cell>
          <cell r="Q4779">
            <v>0</v>
          </cell>
        </row>
        <row r="4780">
          <cell r="A4780" t="str">
            <v>603040  Indirect Labor/OT</v>
          </cell>
          <cell r="B4780" t="str">
            <v>603040  Indirect Labor/OT</v>
          </cell>
          <cell r="C4780">
            <v>0</v>
          </cell>
          <cell r="D4780">
            <v>0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0</v>
          </cell>
          <cell r="Q4780">
            <v>0</v>
          </cell>
        </row>
        <row r="4781">
          <cell r="A4781" t="str">
            <v>603041  PROFIT SHARING 10%</v>
          </cell>
          <cell r="B4781" t="str">
            <v>603041  PROFIT SHARING 10%</v>
          </cell>
          <cell r="C4781">
            <v>0</v>
          </cell>
          <cell r="D4781">
            <v>0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0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</row>
        <row r="4782">
          <cell r="A4782" t="str">
            <v>INDIRECT LABOR</v>
          </cell>
          <cell r="B4782" t="str">
            <v>INDIRECT LABOR</v>
          </cell>
          <cell r="C4782">
            <v>96288.02</v>
          </cell>
          <cell r="D4782">
            <v>66108.37</v>
          </cell>
          <cell r="E4782">
            <v>104037.31</v>
          </cell>
          <cell r="F4782">
            <v>102202.69</v>
          </cell>
          <cell r="G4782">
            <v>103743.66</v>
          </cell>
          <cell r="H4782">
            <v>101249.51</v>
          </cell>
          <cell r="I4782">
            <v>102110.93</v>
          </cell>
          <cell r="J4782">
            <v>97976.41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773716.9</v>
          </cell>
          <cell r="P4782">
            <v>88025.42</v>
          </cell>
          <cell r="Q4782">
            <v>85746.7</v>
          </cell>
        </row>
        <row r="4783">
          <cell r="A4783" t="str">
            <v>605000  PAYROLL TAXES</v>
          </cell>
          <cell r="B4783" t="str">
            <v>605000  PAYROLL TAXES</v>
          </cell>
          <cell r="C4783">
            <v>2172.84</v>
          </cell>
          <cell r="D4783">
            <v>-3675.96</v>
          </cell>
          <cell r="E4783">
            <v>3729.37</v>
          </cell>
          <cell r="F4783">
            <v>1423.79</v>
          </cell>
          <cell r="G4783">
            <v>1118.54</v>
          </cell>
          <cell r="H4783">
            <v>1534.95</v>
          </cell>
          <cell r="I4783">
            <v>1142.45</v>
          </cell>
          <cell r="J4783">
            <v>1047.4000000000001</v>
          </cell>
          <cell r="K4783">
            <v>0</v>
          </cell>
          <cell r="L4783">
            <v>0</v>
          </cell>
          <cell r="M4783">
            <v>0</v>
          </cell>
          <cell r="N4783">
            <v>0</v>
          </cell>
          <cell r="O4783">
            <v>8493.3799999999992</v>
          </cell>
          <cell r="P4783">
            <v>1279.1099999999999</v>
          </cell>
          <cell r="Q4783">
            <v>21.19</v>
          </cell>
        </row>
        <row r="4784">
          <cell r="A4784" t="str">
            <v>605001  SOCIAL SECURITY</v>
          </cell>
          <cell r="B4784" t="str">
            <v>605001  SOCIAL SECURITY</v>
          </cell>
          <cell r="C4784">
            <v>10678.87</v>
          </cell>
          <cell r="D4784">
            <v>11824.23</v>
          </cell>
          <cell r="E4784">
            <v>11606.81</v>
          </cell>
          <cell r="F4784">
            <v>12156.13</v>
          </cell>
          <cell r="G4784">
            <v>12985.67</v>
          </cell>
          <cell r="H4784">
            <v>15689.09</v>
          </cell>
          <cell r="I4784">
            <v>13202.9</v>
          </cell>
          <cell r="J4784">
            <v>13112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101255.7</v>
          </cell>
          <cell r="P4784">
            <v>11573.78</v>
          </cell>
          <cell r="Q4784">
            <v>11698.72</v>
          </cell>
        </row>
        <row r="4785">
          <cell r="A4785" t="str">
            <v>605002  SOCL SEC/AG-ANT. SV</v>
          </cell>
          <cell r="B4785" t="str">
            <v>605002  SOCL SEC/AG-ANT. SV</v>
          </cell>
          <cell r="C4785">
            <v>0</v>
          </cell>
          <cell r="D4785">
            <v>0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0</v>
          </cell>
          <cell r="Q4785">
            <v>0</v>
          </cell>
        </row>
        <row r="4786">
          <cell r="A4786" t="str">
            <v>605003  SOCL SEC/VWL-LEISTNG</v>
          </cell>
          <cell r="B4786" t="str">
            <v>605003  SOCL SEC/VWL-LEISTNG</v>
          </cell>
          <cell r="C4786">
            <v>0</v>
          </cell>
          <cell r="D4786">
            <v>0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0</v>
          </cell>
          <cell r="Q4786">
            <v>0</v>
          </cell>
        </row>
        <row r="4787">
          <cell r="A4787" t="str">
            <v>605008  OTHER TAXES</v>
          </cell>
          <cell r="B4787" t="str">
            <v>605008  OTHER TAXES</v>
          </cell>
          <cell r="C4787">
            <v>0</v>
          </cell>
          <cell r="D4787">
            <v>0</v>
          </cell>
          <cell r="E4787">
            <v>0</v>
          </cell>
          <cell r="F4787">
            <v>0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0</v>
          </cell>
          <cell r="Q4787">
            <v>0</v>
          </cell>
        </row>
        <row r="4788">
          <cell r="A4788" t="str">
            <v>605009  TAX ON INCOME</v>
          </cell>
          <cell r="B4788" t="str">
            <v>605009  TAX ON INCOME</v>
          </cell>
          <cell r="C4788">
            <v>0</v>
          </cell>
          <cell r="D4788">
            <v>0</v>
          </cell>
          <cell r="E4788">
            <v>0</v>
          </cell>
          <cell r="F4788">
            <v>0</v>
          </cell>
          <cell r="G4788">
            <v>0</v>
          </cell>
          <cell r="H4788">
            <v>0</v>
          </cell>
          <cell r="I4788">
            <v>0</v>
          </cell>
          <cell r="J4788">
            <v>0</v>
          </cell>
          <cell r="K4788">
            <v>0</v>
          </cell>
          <cell r="L4788">
            <v>0</v>
          </cell>
          <cell r="M4788">
            <v>0</v>
          </cell>
          <cell r="N4788">
            <v>0</v>
          </cell>
          <cell r="O4788">
            <v>0</v>
          </cell>
          <cell r="P4788">
            <v>0</v>
          </cell>
          <cell r="Q4788">
            <v>0</v>
          </cell>
        </row>
        <row r="4789">
          <cell r="A4789" t="str">
            <v>605010  TAX ON COMPANY CARS</v>
          </cell>
          <cell r="B4789" t="str">
            <v>605010  TAX ON COMPANY CARS</v>
          </cell>
          <cell r="C4789">
            <v>0</v>
          </cell>
          <cell r="D4789">
            <v>0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  <cell r="I4789">
            <v>0</v>
          </cell>
          <cell r="J4789">
            <v>0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</row>
        <row r="4790">
          <cell r="A4790" t="str">
            <v>605011  SOLIDARITY INC TAX</v>
          </cell>
          <cell r="B4790" t="str">
            <v>605011  SOLIDARITY INC TAX</v>
          </cell>
          <cell r="C4790">
            <v>0</v>
          </cell>
          <cell r="D4790">
            <v>0</v>
          </cell>
          <cell r="E4790">
            <v>0</v>
          </cell>
          <cell r="F4790">
            <v>0</v>
          </cell>
          <cell r="G4790">
            <v>0</v>
          </cell>
          <cell r="H4790">
            <v>0</v>
          </cell>
          <cell r="I4790">
            <v>0</v>
          </cell>
          <cell r="J4790">
            <v>0</v>
          </cell>
          <cell r="K4790">
            <v>0</v>
          </cell>
          <cell r="L4790">
            <v>0</v>
          </cell>
          <cell r="M4790">
            <v>0</v>
          </cell>
          <cell r="N4790">
            <v>0</v>
          </cell>
          <cell r="O4790">
            <v>0</v>
          </cell>
          <cell r="P4790">
            <v>0</v>
          </cell>
          <cell r="Q4790">
            <v>0</v>
          </cell>
        </row>
        <row r="4791">
          <cell r="A4791" t="str">
            <v>605013  SOCL SEC OUTSIDE</v>
          </cell>
          <cell r="B4791" t="str">
            <v>605013  SOCL SEC OUTSIDE</v>
          </cell>
          <cell r="C4791">
            <v>0</v>
          </cell>
          <cell r="D4791">
            <v>0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0</v>
          </cell>
          <cell r="Q4791">
            <v>0</v>
          </cell>
        </row>
        <row r="4792">
          <cell r="A4792" t="str">
            <v>605014  SOCL SEC NL EMPLOY</v>
          </cell>
          <cell r="B4792" t="str">
            <v>605014  SOCL SEC NL EMPLOY</v>
          </cell>
          <cell r="C4792">
            <v>0</v>
          </cell>
          <cell r="D4792">
            <v>0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  <cell r="I4792">
            <v>0</v>
          </cell>
          <cell r="J4792">
            <v>0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0</v>
          </cell>
          <cell r="Q4792">
            <v>0</v>
          </cell>
        </row>
        <row r="4793">
          <cell r="A4793" t="str">
            <v>605016  SOCL SEC INPS</v>
          </cell>
          <cell r="B4793" t="str">
            <v>605016  SOCL SEC INPS</v>
          </cell>
          <cell r="C4793">
            <v>0</v>
          </cell>
          <cell r="D4793">
            <v>0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0</v>
          </cell>
          <cell r="Q4793">
            <v>0</v>
          </cell>
        </row>
        <row r="4794">
          <cell r="A4794" t="str">
            <v>605018  SOCL SEC INAIL</v>
          </cell>
          <cell r="B4794" t="str">
            <v>605018  SOCL SEC INAIL</v>
          </cell>
          <cell r="C4794">
            <v>0</v>
          </cell>
          <cell r="D4794">
            <v>0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  <cell r="I4794">
            <v>0</v>
          </cell>
          <cell r="J4794">
            <v>0</v>
          </cell>
          <cell r="K4794">
            <v>0</v>
          </cell>
          <cell r="L4794">
            <v>0</v>
          </cell>
          <cell r="M4794">
            <v>0</v>
          </cell>
          <cell r="N4794">
            <v>0</v>
          </cell>
          <cell r="O4794">
            <v>0</v>
          </cell>
          <cell r="P4794">
            <v>0</v>
          </cell>
          <cell r="Q4794">
            <v>0</v>
          </cell>
        </row>
        <row r="4795">
          <cell r="A4795" t="str">
            <v>605020  TFR SEN IDEMN</v>
          </cell>
          <cell r="B4795" t="str">
            <v>605020  TFR SEN IDEMN</v>
          </cell>
          <cell r="C4795">
            <v>0</v>
          </cell>
          <cell r="D4795">
            <v>0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0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</row>
        <row r="4796">
          <cell r="A4796" t="str">
            <v>605026  2% PAYROLL TAXES</v>
          </cell>
          <cell r="B4796" t="str">
            <v>605026  2% PAYROLL TAXES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0</v>
          </cell>
          <cell r="H4796">
            <v>0</v>
          </cell>
          <cell r="I4796">
            <v>0</v>
          </cell>
          <cell r="J4796">
            <v>0</v>
          </cell>
          <cell r="K4796">
            <v>0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0</v>
          </cell>
          <cell r="Q4796">
            <v>0</v>
          </cell>
        </row>
        <row r="4797">
          <cell r="A4797" t="str">
            <v>605027  RETIREMENT</v>
          </cell>
          <cell r="B4797" t="str">
            <v>605027  RETIREMENT</v>
          </cell>
          <cell r="C4797">
            <v>0</v>
          </cell>
          <cell r="D4797">
            <v>0</v>
          </cell>
          <cell r="E4797">
            <v>0</v>
          </cell>
          <cell r="F4797">
            <v>0</v>
          </cell>
          <cell r="G4797">
            <v>0</v>
          </cell>
          <cell r="H4797">
            <v>0</v>
          </cell>
          <cell r="I4797">
            <v>0</v>
          </cell>
          <cell r="J4797">
            <v>0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0</v>
          </cell>
          <cell r="Q4797">
            <v>0</v>
          </cell>
        </row>
        <row r="4798">
          <cell r="A4798" t="str">
            <v>605028  HOUSING</v>
          </cell>
          <cell r="B4798" t="str">
            <v>605028  HOUSING</v>
          </cell>
          <cell r="C4798">
            <v>0</v>
          </cell>
          <cell r="D4798">
            <v>0</v>
          </cell>
          <cell r="E4798">
            <v>0</v>
          </cell>
          <cell r="F4798">
            <v>0</v>
          </cell>
          <cell r="G4798">
            <v>0</v>
          </cell>
          <cell r="H4798">
            <v>0</v>
          </cell>
          <cell r="I4798">
            <v>0</v>
          </cell>
          <cell r="J4798">
            <v>0</v>
          </cell>
          <cell r="K4798">
            <v>0</v>
          </cell>
          <cell r="L4798">
            <v>0</v>
          </cell>
          <cell r="M4798">
            <v>0</v>
          </cell>
          <cell r="N4798">
            <v>0</v>
          </cell>
          <cell r="O4798">
            <v>0</v>
          </cell>
          <cell r="P4798">
            <v>0</v>
          </cell>
          <cell r="Q4798">
            <v>0</v>
          </cell>
        </row>
        <row r="4799">
          <cell r="A4799" t="str">
            <v>605100  401-K CONTRIBUTIONS</v>
          </cell>
          <cell r="B4799" t="str">
            <v>605100  401-K CONTRIBUTIONS</v>
          </cell>
          <cell r="C4799">
            <v>0</v>
          </cell>
          <cell r="D4799">
            <v>0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0</v>
          </cell>
          <cell r="Q4799">
            <v>0</v>
          </cell>
        </row>
        <row r="4800">
          <cell r="A4800" t="str">
            <v>605200  GROUP INSURANCE</v>
          </cell>
          <cell r="B4800" t="str">
            <v>605200  GROUP INSURANCE</v>
          </cell>
          <cell r="C4800">
            <v>2733.48</v>
          </cell>
          <cell r="D4800">
            <v>2737.74</v>
          </cell>
          <cell r="E4800">
            <v>2807.64</v>
          </cell>
          <cell r="F4800">
            <v>2739.88</v>
          </cell>
          <cell r="G4800">
            <v>3200.72</v>
          </cell>
          <cell r="H4800">
            <v>2746.48</v>
          </cell>
          <cell r="I4800">
            <v>2614.87</v>
          </cell>
          <cell r="J4800">
            <v>2928.59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22509.4</v>
          </cell>
          <cell r="P4800">
            <v>1691.37</v>
          </cell>
          <cell r="Q4800">
            <v>1691.37</v>
          </cell>
        </row>
        <row r="4801">
          <cell r="A4801" t="str">
            <v>605201  LAW INSURANCE</v>
          </cell>
          <cell r="B4801" t="str">
            <v>605201  LAW INSURANCE</v>
          </cell>
          <cell r="C4801">
            <v>0</v>
          </cell>
          <cell r="D4801">
            <v>0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0</v>
          </cell>
          <cell r="Q4801">
            <v>0</v>
          </cell>
        </row>
        <row r="4802">
          <cell r="A4802" t="str">
            <v>605202  INSURANCE NL</v>
          </cell>
          <cell r="B4802" t="str">
            <v>605202  INSURANCE NL</v>
          </cell>
          <cell r="C4802">
            <v>0</v>
          </cell>
          <cell r="D4802">
            <v>0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0</v>
          </cell>
          <cell r="Q4802">
            <v>0</v>
          </cell>
        </row>
        <row r="4803">
          <cell r="A4803" t="str">
            <v>605204  RECOVERABLE GROUP IN</v>
          </cell>
          <cell r="B4803" t="str">
            <v>605204  RECOVERABLE GROUP IN</v>
          </cell>
          <cell r="C4803">
            <v>0</v>
          </cell>
          <cell r="D4803">
            <v>0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  <cell r="I4803">
            <v>0</v>
          </cell>
          <cell r="J4803">
            <v>0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0</v>
          </cell>
          <cell r="Q4803">
            <v>0</v>
          </cell>
        </row>
        <row r="4804">
          <cell r="A4804" t="str">
            <v>605300  WORKERS COMP</v>
          </cell>
          <cell r="B4804" t="str">
            <v>605300  WORKERS COMP</v>
          </cell>
          <cell r="C4804">
            <v>131.66</v>
          </cell>
          <cell r="D4804">
            <v>221.22</v>
          </cell>
          <cell r="E4804">
            <v>2596.21</v>
          </cell>
          <cell r="F4804">
            <v>1023.76</v>
          </cell>
          <cell r="G4804">
            <v>491.39</v>
          </cell>
          <cell r="H4804">
            <v>820.55</v>
          </cell>
          <cell r="I4804">
            <v>381.17</v>
          </cell>
          <cell r="J4804">
            <v>-1281.27</v>
          </cell>
          <cell r="K4804">
            <v>0</v>
          </cell>
          <cell r="L4804">
            <v>0</v>
          </cell>
          <cell r="M4804">
            <v>0</v>
          </cell>
          <cell r="N4804">
            <v>0</v>
          </cell>
          <cell r="O4804">
            <v>4384.6899999999996</v>
          </cell>
          <cell r="P4804">
            <v>214.39</v>
          </cell>
          <cell r="Q4804">
            <v>-274.32</v>
          </cell>
        </row>
        <row r="4805">
          <cell r="A4805" t="str">
            <v>605301  WORK ACCIDENT</v>
          </cell>
          <cell r="B4805" t="str">
            <v>605301  WORK ACCIDENT</v>
          </cell>
          <cell r="C4805">
            <v>0</v>
          </cell>
          <cell r="D4805">
            <v>0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0</v>
          </cell>
          <cell r="Q4805">
            <v>0</v>
          </cell>
        </row>
        <row r="4806">
          <cell r="A4806" t="str">
            <v>605400  PENSION EXPENSE</v>
          </cell>
          <cell r="B4806" t="str">
            <v>605400  PENSION EXPENSE</v>
          </cell>
          <cell r="C4806">
            <v>4120.1099999999997</v>
          </cell>
          <cell r="D4806">
            <v>5939.66</v>
          </cell>
          <cell r="E4806">
            <v>11681.47</v>
          </cell>
          <cell r="F4806">
            <v>3234.88</v>
          </cell>
          <cell r="G4806">
            <v>4186.95</v>
          </cell>
          <cell r="H4806">
            <v>4565.6899999999996</v>
          </cell>
          <cell r="I4806">
            <v>-3063.92</v>
          </cell>
          <cell r="J4806">
            <v>4606.63</v>
          </cell>
          <cell r="K4806">
            <v>0</v>
          </cell>
          <cell r="L4806">
            <v>0</v>
          </cell>
          <cell r="M4806">
            <v>0</v>
          </cell>
          <cell r="N4806">
            <v>0</v>
          </cell>
          <cell r="O4806">
            <v>35271.47</v>
          </cell>
          <cell r="P4806">
            <v>2256.4899999999998</v>
          </cell>
          <cell r="Q4806">
            <v>3796.41</v>
          </cell>
        </row>
        <row r="4807">
          <cell r="A4807" t="str">
            <v>605401  SUPPLEMENTAL PENSION</v>
          </cell>
          <cell r="B4807" t="str">
            <v>605401  SUPPLEMENTAL PENSION</v>
          </cell>
          <cell r="C4807">
            <v>0</v>
          </cell>
          <cell r="D4807">
            <v>0</v>
          </cell>
          <cell r="E4807">
            <v>0</v>
          </cell>
          <cell r="F4807">
            <v>0</v>
          </cell>
          <cell r="G4807">
            <v>0</v>
          </cell>
          <cell r="H4807">
            <v>0</v>
          </cell>
          <cell r="I4807">
            <v>0</v>
          </cell>
          <cell r="J4807">
            <v>0</v>
          </cell>
          <cell r="K4807">
            <v>0</v>
          </cell>
          <cell r="L4807">
            <v>0</v>
          </cell>
          <cell r="M4807">
            <v>0</v>
          </cell>
          <cell r="N4807">
            <v>0</v>
          </cell>
          <cell r="O4807">
            <v>0</v>
          </cell>
          <cell r="P4807">
            <v>0</v>
          </cell>
          <cell r="Q4807">
            <v>0</v>
          </cell>
        </row>
        <row r="4808">
          <cell r="A4808" t="str">
            <v>605500  TUITION REIMBURSEMNT</v>
          </cell>
          <cell r="B4808" t="str">
            <v>605500  TUITION REIMBURSEMNT</v>
          </cell>
          <cell r="C4808">
            <v>0</v>
          </cell>
          <cell r="D4808">
            <v>0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  <cell r="I4808">
            <v>0</v>
          </cell>
          <cell r="J4808">
            <v>0</v>
          </cell>
          <cell r="K4808">
            <v>0</v>
          </cell>
          <cell r="L4808">
            <v>0</v>
          </cell>
          <cell r="M4808">
            <v>0</v>
          </cell>
          <cell r="N4808">
            <v>0</v>
          </cell>
          <cell r="O4808">
            <v>0</v>
          </cell>
          <cell r="P4808">
            <v>0</v>
          </cell>
          <cell r="Q4808">
            <v>0</v>
          </cell>
        </row>
        <row r="4809">
          <cell r="A4809" t="str">
            <v>605600  OTHER FRINGE</v>
          </cell>
          <cell r="B4809" t="str">
            <v>605600  OTHER FRINGE</v>
          </cell>
          <cell r="C4809">
            <v>0</v>
          </cell>
          <cell r="D4809">
            <v>0</v>
          </cell>
          <cell r="E4809">
            <v>-2619.69</v>
          </cell>
          <cell r="F4809">
            <v>6260.4</v>
          </cell>
          <cell r="G4809">
            <v>-3510.25</v>
          </cell>
          <cell r="H4809">
            <v>741.24</v>
          </cell>
          <cell r="I4809">
            <v>-745.81</v>
          </cell>
          <cell r="J4809">
            <v>-363.69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-237.8</v>
          </cell>
          <cell r="P4809">
            <v>534.97</v>
          </cell>
          <cell r="Q4809">
            <v>348.09</v>
          </cell>
        </row>
        <row r="4810">
          <cell r="A4810" t="str">
            <v>605601  LUNCH VOUCHERS</v>
          </cell>
          <cell r="B4810" t="str">
            <v>605601  LUNCH VOUCHERS</v>
          </cell>
          <cell r="C4810">
            <v>0</v>
          </cell>
          <cell r="D4810">
            <v>0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0</v>
          </cell>
          <cell r="Q4810">
            <v>0</v>
          </cell>
        </row>
        <row r="4811">
          <cell r="A4811" t="str">
            <v>605602  RECOV. LUNCH VOUCHER</v>
          </cell>
          <cell r="B4811" t="str">
            <v>605602  RECOV. LUNCH VOUCHER</v>
          </cell>
          <cell r="C4811">
            <v>0</v>
          </cell>
          <cell r="D4811">
            <v>0</v>
          </cell>
          <cell r="E4811">
            <v>0</v>
          </cell>
          <cell r="F4811">
            <v>0</v>
          </cell>
          <cell r="G4811">
            <v>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</row>
        <row r="4812">
          <cell r="A4812" t="str">
            <v>605605  ATP PENSION</v>
          </cell>
          <cell r="B4812" t="str">
            <v>605605  ATP PENSION</v>
          </cell>
          <cell r="C4812">
            <v>0</v>
          </cell>
          <cell r="D4812">
            <v>0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</row>
        <row r="4813">
          <cell r="A4813" t="str">
            <v>605606  ARB MARK PENSION</v>
          </cell>
          <cell r="B4813" t="str">
            <v>605606  ARB MARK PENSION</v>
          </cell>
          <cell r="C4813">
            <v>0</v>
          </cell>
          <cell r="D4813">
            <v>0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</row>
        <row r="4814">
          <cell r="A4814" t="str">
            <v>605608  EDUCATION FUND</v>
          </cell>
          <cell r="B4814" t="str">
            <v>605608  EDUCATION FUND</v>
          </cell>
          <cell r="C4814">
            <v>0</v>
          </cell>
          <cell r="D4814">
            <v>0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</row>
        <row r="4815">
          <cell r="A4815" t="str">
            <v>605609  REFUNDS GEN/EDUCATIO</v>
          </cell>
          <cell r="B4815" t="str">
            <v>605609  REFUNDS GEN/EDUCATIO</v>
          </cell>
          <cell r="C4815">
            <v>0</v>
          </cell>
          <cell r="D4815">
            <v>0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</row>
        <row r="4816">
          <cell r="A4816" t="str">
            <v>605610  REFUNDS SICKPAY</v>
          </cell>
          <cell r="B4816" t="str">
            <v>605610  REFUNDS SICKPAY</v>
          </cell>
          <cell r="C4816">
            <v>0</v>
          </cell>
          <cell r="D4816">
            <v>0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  <cell r="I4816">
            <v>0</v>
          </cell>
          <cell r="J4816">
            <v>0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</row>
        <row r="4817">
          <cell r="A4817" t="str">
            <v>605611  MILEAGE PAY</v>
          </cell>
          <cell r="B4817" t="str">
            <v>605611  MILEAGE PAY</v>
          </cell>
          <cell r="C4817">
            <v>0</v>
          </cell>
          <cell r="D4817">
            <v>0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0</v>
          </cell>
          <cell r="Q4817">
            <v>0</v>
          </cell>
        </row>
        <row r="4818">
          <cell r="A4818" t="str">
            <v>605614  HEALTH CARE</v>
          </cell>
          <cell r="B4818" t="str">
            <v>605614  HEALTH CARE</v>
          </cell>
          <cell r="C4818">
            <v>0</v>
          </cell>
          <cell r="D4818">
            <v>0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</row>
        <row r="4819">
          <cell r="A4819" t="str">
            <v>605616  SOCIAL INSURANCE</v>
          </cell>
          <cell r="B4819" t="str">
            <v>605616  SOCIAL INSURANCE</v>
          </cell>
          <cell r="C4819">
            <v>0</v>
          </cell>
          <cell r="D4819">
            <v>0</v>
          </cell>
          <cell r="E4819">
            <v>0</v>
          </cell>
          <cell r="F4819">
            <v>0</v>
          </cell>
          <cell r="G4819">
            <v>0</v>
          </cell>
          <cell r="H4819">
            <v>0</v>
          </cell>
          <cell r="I4819">
            <v>0</v>
          </cell>
          <cell r="J4819">
            <v>0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</row>
        <row r="4820">
          <cell r="A4820" t="str">
            <v>FRINGE BENEFITS</v>
          </cell>
          <cell r="B4820" t="str">
            <v>FRINGE BENEFITS</v>
          </cell>
          <cell r="C4820">
            <v>19836.96</v>
          </cell>
          <cell r="D4820">
            <v>17046.89</v>
          </cell>
          <cell r="E4820">
            <v>29801.81</v>
          </cell>
          <cell r="F4820">
            <v>26838.84</v>
          </cell>
          <cell r="G4820">
            <v>18473.02</v>
          </cell>
          <cell r="H4820">
            <v>26098</v>
          </cell>
          <cell r="I4820">
            <v>13531.66</v>
          </cell>
          <cell r="J4820">
            <v>20049.66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171676.84</v>
          </cell>
          <cell r="P4820">
            <v>17550.11</v>
          </cell>
          <cell r="Q4820">
            <v>17281.46</v>
          </cell>
        </row>
        <row r="4821">
          <cell r="A4821" t="str">
            <v xml:space="preserve">  TOTAL LABOR &amp; FRINGE</v>
          </cell>
          <cell r="B4821" t="str">
            <v xml:space="preserve">  TOTAL LABOR &amp; FRINGE</v>
          </cell>
          <cell r="C4821">
            <v>116124.98</v>
          </cell>
          <cell r="D4821">
            <v>83155.259999999995</v>
          </cell>
          <cell r="E4821">
            <v>133839.12</v>
          </cell>
          <cell r="F4821">
            <v>129041.53</v>
          </cell>
          <cell r="G4821">
            <v>122216.68</v>
          </cell>
          <cell r="H4821">
            <v>127347.51</v>
          </cell>
          <cell r="I4821">
            <v>115642.59</v>
          </cell>
          <cell r="J4821">
            <v>118026.07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945393.74</v>
          </cell>
          <cell r="P4821">
            <v>105575.53</v>
          </cell>
          <cell r="Q4821">
            <v>103028.16</v>
          </cell>
        </row>
        <row r="4822">
          <cell r="A4822" t="str">
            <v>607000  PRODUCTION MATERIALS</v>
          </cell>
          <cell r="B4822" t="str">
            <v>607000  PRODUCTION MATERIALS</v>
          </cell>
          <cell r="C4822">
            <v>0</v>
          </cell>
          <cell r="D4822">
            <v>0</v>
          </cell>
          <cell r="E4822">
            <v>0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</row>
        <row r="4823">
          <cell r="A4823" t="str">
            <v>607001  DIRECT MATERIALS</v>
          </cell>
          <cell r="B4823" t="str">
            <v>607001  DIRECT MATERIALS</v>
          </cell>
          <cell r="C4823">
            <v>50707.78</v>
          </cell>
          <cell r="D4823">
            <v>43152.29</v>
          </cell>
          <cell r="E4823">
            <v>38079</v>
          </cell>
          <cell r="F4823">
            <v>88263.54</v>
          </cell>
          <cell r="G4823">
            <v>60447.03</v>
          </cell>
          <cell r="H4823">
            <v>34182.230000000003</v>
          </cell>
          <cell r="I4823">
            <v>72680.710000000006</v>
          </cell>
          <cell r="J4823">
            <v>80326.649999999994</v>
          </cell>
          <cell r="K4823">
            <v>283.07</v>
          </cell>
          <cell r="L4823">
            <v>0</v>
          </cell>
          <cell r="M4823">
            <v>0</v>
          </cell>
          <cell r="N4823">
            <v>0</v>
          </cell>
          <cell r="O4823">
            <v>468122.3</v>
          </cell>
          <cell r="P4823">
            <v>74118.100000000006</v>
          </cell>
          <cell r="Q4823">
            <v>52103.78</v>
          </cell>
        </row>
        <row r="4824">
          <cell r="A4824" t="str">
            <v>607002  STOCK EXIT MAINT CNT</v>
          </cell>
          <cell r="B4824" t="str">
            <v>607002  STOCK EXIT MAINT CNT</v>
          </cell>
          <cell r="C4824">
            <v>0</v>
          </cell>
          <cell r="D4824">
            <v>0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  <cell r="Q4824">
            <v>0</v>
          </cell>
        </row>
        <row r="4825">
          <cell r="A4825" t="str">
            <v>607003  STOCK EXIT ON CALL</v>
          </cell>
          <cell r="B4825" t="str">
            <v>607003  STOCK EXIT ON CALL</v>
          </cell>
          <cell r="C4825">
            <v>0</v>
          </cell>
          <cell r="D4825">
            <v>0</v>
          </cell>
          <cell r="E4825">
            <v>0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</row>
        <row r="4826">
          <cell r="A4826" t="str">
            <v>607004  STOCK EXIT INST</v>
          </cell>
          <cell r="B4826" t="str">
            <v>607004  STOCK EXIT INST</v>
          </cell>
          <cell r="C4826">
            <v>0</v>
          </cell>
          <cell r="D4826">
            <v>0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</row>
        <row r="4827">
          <cell r="A4827" t="str">
            <v>607007  PARTS REPAIRS GT US</v>
          </cell>
          <cell r="B4827" t="str">
            <v>607007  PARTS REPAIRS GT US</v>
          </cell>
          <cell r="C4827">
            <v>0</v>
          </cell>
          <cell r="D4827">
            <v>0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  <cell r="Q4827">
            <v>0</v>
          </cell>
        </row>
        <row r="4828">
          <cell r="A4828" t="str">
            <v>607008  PARTS REPAIRS LOCAL</v>
          </cell>
          <cell r="B4828" t="str">
            <v>607008  PARTS REPAIRS LOCAL</v>
          </cell>
          <cell r="C4828">
            <v>0</v>
          </cell>
          <cell r="D4828">
            <v>0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</row>
        <row r="4829">
          <cell r="A4829" t="str">
            <v>607011  DIRECT MAT'L WARR</v>
          </cell>
          <cell r="B4829" t="str">
            <v>607011  DIRECT MAT'L WARR</v>
          </cell>
          <cell r="C4829">
            <v>0</v>
          </cell>
          <cell r="D4829">
            <v>0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</row>
        <row r="4830">
          <cell r="A4830" t="str">
            <v>607012  PURCHASED MATERIALS</v>
          </cell>
          <cell r="B4830" t="str">
            <v>607012  PURCHASED MATERIALS</v>
          </cell>
          <cell r="C4830">
            <v>0</v>
          </cell>
          <cell r="D4830">
            <v>0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</row>
        <row r="4831">
          <cell r="A4831" t="str">
            <v>607014  PURCHASED ACCRUALS</v>
          </cell>
          <cell r="B4831" t="str">
            <v>607014  PURCHASED ACCRUALS</v>
          </cell>
          <cell r="C4831">
            <v>0</v>
          </cell>
          <cell r="D4831">
            <v>0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</row>
        <row r="4832">
          <cell r="A4832" t="str">
            <v>607017  DIRECT ISD CHARGES</v>
          </cell>
          <cell r="B4832" t="str">
            <v>607017  DIRECT ISD CHARGES</v>
          </cell>
          <cell r="C4832">
            <v>0</v>
          </cell>
          <cell r="D4832">
            <v>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</row>
        <row r="4833">
          <cell r="A4833" t="str">
            <v>607018  RAW MATL FROM STOCK</v>
          </cell>
          <cell r="B4833" t="str">
            <v>607018  RAW MATL FROM STOCK</v>
          </cell>
          <cell r="C4833">
            <v>0</v>
          </cell>
          <cell r="D4833">
            <v>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</row>
        <row r="4834">
          <cell r="A4834" t="str">
            <v>607023  RAW MATL SERV CONTR</v>
          </cell>
          <cell r="B4834" t="str">
            <v>607023  RAW MATL SERV CONTR</v>
          </cell>
          <cell r="C4834">
            <v>0</v>
          </cell>
          <cell r="D4834">
            <v>0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</row>
        <row r="4835">
          <cell r="A4835" t="str">
            <v>607027  RAW MATERIAL SCRAP</v>
          </cell>
          <cell r="B4835" t="str">
            <v>607027  RAW MATERIAL SCRAP</v>
          </cell>
          <cell r="C4835">
            <v>0</v>
          </cell>
          <cell r="D4835">
            <v>0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</row>
        <row r="4836">
          <cell r="A4836" t="str">
            <v>607028  RMA SCRAP</v>
          </cell>
          <cell r="B4836" t="str">
            <v>607028  RMA SCRAP</v>
          </cell>
          <cell r="C4836">
            <v>0</v>
          </cell>
          <cell r="D4836">
            <v>0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</row>
        <row r="4837">
          <cell r="A4837" t="str">
            <v>DIRECT MATERIAL EXP</v>
          </cell>
          <cell r="B4837" t="str">
            <v>DIRECT MATERIAL EXP</v>
          </cell>
          <cell r="C4837">
            <v>50707.78</v>
          </cell>
          <cell r="D4837">
            <v>43152.29</v>
          </cell>
          <cell r="E4837">
            <v>38079</v>
          </cell>
          <cell r="F4837">
            <v>88263.54</v>
          </cell>
          <cell r="G4837">
            <v>60447.03</v>
          </cell>
          <cell r="H4837">
            <v>34182.230000000003</v>
          </cell>
          <cell r="I4837">
            <v>72680.710000000006</v>
          </cell>
          <cell r="J4837">
            <v>80326.649999999994</v>
          </cell>
          <cell r="K4837">
            <v>283.07</v>
          </cell>
          <cell r="L4837">
            <v>0</v>
          </cell>
          <cell r="M4837">
            <v>0</v>
          </cell>
          <cell r="N4837">
            <v>0</v>
          </cell>
          <cell r="O4837">
            <v>468122.3</v>
          </cell>
          <cell r="P4837">
            <v>74118.100000000006</v>
          </cell>
          <cell r="Q4837">
            <v>52103.78</v>
          </cell>
        </row>
        <row r="4838">
          <cell r="A4838" t="str">
            <v>607100  PROJECT CONSULTING</v>
          </cell>
          <cell r="B4838" t="str">
            <v>607100  PROJECT CONSULTING</v>
          </cell>
          <cell r="C4838">
            <v>0</v>
          </cell>
          <cell r="D4838">
            <v>0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  <cell r="I4838">
            <v>0</v>
          </cell>
          <cell r="J4838">
            <v>0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  <cell r="O4838">
            <v>0</v>
          </cell>
          <cell r="P4838">
            <v>0</v>
          </cell>
          <cell r="Q4838">
            <v>0</v>
          </cell>
        </row>
        <row r="4839">
          <cell r="A4839" t="str">
            <v>607109  PRJCT EQUIP RNTL</v>
          </cell>
          <cell r="B4839" t="str">
            <v>607109  PRJCT EQUIP RNTL</v>
          </cell>
          <cell r="C4839">
            <v>0</v>
          </cell>
          <cell r="D4839">
            <v>0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  <cell r="J4839">
            <v>0</v>
          </cell>
          <cell r="K4839">
            <v>0</v>
          </cell>
          <cell r="L4839">
            <v>0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</row>
        <row r="4840">
          <cell r="A4840" t="str">
            <v>607110  PRJCT PURCH MTL</v>
          </cell>
          <cell r="B4840" t="str">
            <v>607110  PRJCT PURCH MTL</v>
          </cell>
          <cell r="C4840">
            <v>0</v>
          </cell>
          <cell r="D4840">
            <v>0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0</v>
          </cell>
          <cell r="Q4840">
            <v>0</v>
          </cell>
        </row>
        <row r="4841">
          <cell r="A4841" t="str">
            <v>607111  PRJCT PROD MTL</v>
          </cell>
          <cell r="B4841" t="str">
            <v>607111  PRJCT PROD MTL</v>
          </cell>
          <cell r="C4841">
            <v>0</v>
          </cell>
          <cell r="D4841">
            <v>0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0</v>
          </cell>
          <cell r="Q4841">
            <v>0</v>
          </cell>
        </row>
        <row r="4842">
          <cell r="A4842" t="str">
            <v>607112  PROJECT TOOLING</v>
          </cell>
          <cell r="B4842" t="str">
            <v>607112  PROJECT TOOLING</v>
          </cell>
          <cell r="C4842">
            <v>0</v>
          </cell>
          <cell r="D4842">
            <v>0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  <cell r="Q4842">
            <v>0</v>
          </cell>
        </row>
        <row r="4843">
          <cell r="A4843" t="str">
            <v>607113  PROJECT BROCHURES</v>
          </cell>
          <cell r="B4843" t="str">
            <v>607113  PROJECT BROCHURES</v>
          </cell>
          <cell r="C4843">
            <v>0</v>
          </cell>
          <cell r="D4843">
            <v>0</v>
          </cell>
          <cell r="E4843">
            <v>0</v>
          </cell>
          <cell r="F4843">
            <v>0</v>
          </cell>
          <cell r="G4843">
            <v>0</v>
          </cell>
          <cell r="H4843">
            <v>0</v>
          </cell>
          <cell r="I4843">
            <v>0</v>
          </cell>
          <cell r="J4843">
            <v>0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0</v>
          </cell>
          <cell r="Q4843">
            <v>0</v>
          </cell>
        </row>
        <row r="4844">
          <cell r="A4844" t="str">
            <v>607114  PRJCT O/S SVCS</v>
          </cell>
          <cell r="B4844" t="str">
            <v>607114  PRJCT O/S SVCS</v>
          </cell>
          <cell r="C4844">
            <v>0</v>
          </cell>
          <cell r="D4844">
            <v>0</v>
          </cell>
          <cell r="E4844">
            <v>0</v>
          </cell>
          <cell r="F4844">
            <v>0</v>
          </cell>
          <cell r="G4844">
            <v>0</v>
          </cell>
          <cell r="H4844">
            <v>0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0</v>
          </cell>
          <cell r="Q4844">
            <v>0</v>
          </cell>
        </row>
        <row r="4845">
          <cell r="A4845" t="str">
            <v>607115  PROJECT AIRFARE</v>
          </cell>
          <cell r="B4845" t="str">
            <v>607115  PROJECT AIRFARE</v>
          </cell>
          <cell r="C4845">
            <v>0</v>
          </cell>
          <cell r="D4845">
            <v>0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0</v>
          </cell>
          <cell r="Q4845">
            <v>0</v>
          </cell>
        </row>
        <row r="4846">
          <cell r="A4846" t="str">
            <v>607116  PRJCT TEMP LABOR</v>
          </cell>
          <cell r="B4846" t="str">
            <v>607116  PRJCT TEMP LABOR</v>
          </cell>
          <cell r="C4846">
            <v>0</v>
          </cell>
          <cell r="D4846">
            <v>0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  <cell r="I4846">
            <v>0</v>
          </cell>
          <cell r="J4846">
            <v>0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0</v>
          </cell>
          <cell r="Q4846">
            <v>0</v>
          </cell>
        </row>
        <row r="4847">
          <cell r="A4847" t="str">
            <v>607117  PRJCT M&amp;E</v>
          </cell>
          <cell r="B4847" t="str">
            <v>607117  PRJCT M&amp;E</v>
          </cell>
          <cell r="C4847">
            <v>0</v>
          </cell>
          <cell r="D4847">
            <v>0</v>
          </cell>
          <cell r="E4847">
            <v>0</v>
          </cell>
          <cell r="F4847">
            <v>0</v>
          </cell>
          <cell r="G4847">
            <v>0</v>
          </cell>
          <cell r="H4847">
            <v>0</v>
          </cell>
          <cell r="I4847">
            <v>0</v>
          </cell>
          <cell r="J4847">
            <v>0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0</v>
          </cell>
          <cell r="Q4847">
            <v>0</v>
          </cell>
        </row>
        <row r="4848">
          <cell r="A4848" t="str">
            <v>607118  PROJECT OTHER TRAVEL</v>
          </cell>
          <cell r="B4848" t="str">
            <v>607118  PROJECT OTHER TRAVEL</v>
          </cell>
          <cell r="C4848">
            <v>0</v>
          </cell>
          <cell r="D4848">
            <v>0</v>
          </cell>
          <cell r="E4848">
            <v>0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0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0</v>
          </cell>
          <cell r="Q4848">
            <v>0</v>
          </cell>
        </row>
        <row r="4849">
          <cell r="A4849" t="str">
            <v>607119  PROJECT SUPPLIES</v>
          </cell>
          <cell r="B4849" t="str">
            <v>607119  PROJECT SUPPLIES</v>
          </cell>
          <cell r="C4849">
            <v>0</v>
          </cell>
          <cell r="D4849">
            <v>0</v>
          </cell>
          <cell r="E4849">
            <v>0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0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0</v>
          </cell>
          <cell r="Q4849">
            <v>0</v>
          </cell>
        </row>
        <row r="4850">
          <cell r="A4850" t="str">
            <v>607121  PROJECT EXPO EXPENSE</v>
          </cell>
          <cell r="B4850" t="str">
            <v>607121  PROJECT EXPO EXPENSE</v>
          </cell>
          <cell r="C4850">
            <v>0</v>
          </cell>
          <cell r="D4850">
            <v>0</v>
          </cell>
          <cell r="E4850">
            <v>0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0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0</v>
          </cell>
          <cell r="Q4850">
            <v>0</v>
          </cell>
        </row>
        <row r="4851">
          <cell r="A4851" t="str">
            <v>607151  PRJCT CIP TOOLING</v>
          </cell>
          <cell r="B4851" t="str">
            <v>607151  PRJCT CIP TOOLING</v>
          </cell>
          <cell r="C4851">
            <v>0</v>
          </cell>
          <cell r="D4851">
            <v>0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0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0</v>
          </cell>
          <cell r="Q4851">
            <v>0</v>
          </cell>
        </row>
        <row r="4852">
          <cell r="A4852" t="str">
            <v>607201  SERVICE ORDER M&amp;E</v>
          </cell>
          <cell r="B4852" t="str">
            <v>607201  SERVICE ORDER M&amp;E</v>
          </cell>
          <cell r="C4852">
            <v>0</v>
          </cell>
          <cell r="D4852">
            <v>0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0</v>
          </cell>
          <cell r="Q4852">
            <v>0</v>
          </cell>
        </row>
        <row r="4853">
          <cell r="A4853" t="str">
            <v>607202  SERVICE ORDER TRAV</v>
          </cell>
          <cell r="B4853" t="str">
            <v>607202  SERVICE ORDER TRAV</v>
          </cell>
          <cell r="C4853">
            <v>0</v>
          </cell>
          <cell r="D4853">
            <v>0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0</v>
          </cell>
          <cell r="Q4853">
            <v>0</v>
          </cell>
        </row>
        <row r="4854">
          <cell r="A4854" t="str">
            <v>607204  SERVICE ORD EXT REPR</v>
          </cell>
          <cell r="B4854" t="str">
            <v>607204  SERVICE ORD EXT REPR</v>
          </cell>
          <cell r="C4854">
            <v>0</v>
          </cell>
          <cell r="D4854">
            <v>0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0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0</v>
          </cell>
          <cell r="Q4854">
            <v>0</v>
          </cell>
        </row>
        <row r="4855">
          <cell r="A4855" t="str">
            <v>607999  PROJECTS SETTLEMENT</v>
          </cell>
          <cell r="B4855" t="str">
            <v>607999  PROJECTS SETTLEMENT</v>
          </cell>
          <cell r="C4855">
            <v>0</v>
          </cell>
          <cell r="D4855">
            <v>0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0</v>
          </cell>
          <cell r="Q4855">
            <v>0</v>
          </cell>
        </row>
        <row r="4856">
          <cell r="A4856" t="str">
            <v>DIRECT PROJECT EXP</v>
          </cell>
          <cell r="B4856" t="str">
            <v>DIRECT PROJECT EXP</v>
          </cell>
          <cell r="C4856">
            <v>0</v>
          </cell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</row>
        <row r="4857">
          <cell r="A4857" t="str">
            <v>609000  OFFICE SUPPLIES</v>
          </cell>
          <cell r="B4857" t="str">
            <v>609000  OFFICE SUPPLIES</v>
          </cell>
          <cell r="C4857">
            <v>357.94</v>
          </cell>
          <cell r="D4857">
            <v>191.98</v>
          </cell>
          <cell r="E4857">
            <v>551.16</v>
          </cell>
          <cell r="F4857">
            <v>812.3</v>
          </cell>
          <cell r="G4857">
            <v>486.6</v>
          </cell>
          <cell r="H4857">
            <v>171.02</v>
          </cell>
          <cell r="I4857">
            <v>223.12</v>
          </cell>
          <cell r="J4857">
            <v>994.03</v>
          </cell>
          <cell r="K4857">
            <v>353.99</v>
          </cell>
          <cell r="L4857">
            <v>0</v>
          </cell>
          <cell r="M4857">
            <v>0</v>
          </cell>
          <cell r="N4857">
            <v>0</v>
          </cell>
          <cell r="O4857">
            <v>4142.1400000000003</v>
          </cell>
          <cell r="P4857">
            <v>567.62</v>
          </cell>
          <cell r="Q4857">
            <v>345.97</v>
          </cell>
        </row>
        <row r="4858">
          <cell r="A4858" t="str">
            <v>609002  COPY MACHINE SUPPL</v>
          </cell>
          <cell r="B4858" t="str">
            <v>609002  COPY MACHINE SUPPL</v>
          </cell>
          <cell r="C4858">
            <v>0</v>
          </cell>
          <cell r="D4858">
            <v>0</v>
          </cell>
          <cell r="E4858">
            <v>0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0</v>
          </cell>
          <cell r="Q4858">
            <v>0</v>
          </cell>
        </row>
        <row r="4859">
          <cell r="A4859" t="str">
            <v>609003  MAINT OFFICE MACH</v>
          </cell>
          <cell r="B4859" t="str">
            <v>609003  MAINT OFFICE MACH</v>
          </cell>
          <cell r="C4859">
            <v>0</v>
          </cell>
          <cell r="D4859">
            <v>0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</row>
        <row r="4860">
          <cell r="A4860" t="str">
            <v>609004  SOFTWARE PURCHASES</v>
          </cell>
          <cell r="B4860" t="str">
            <v>609004  SOFTWARE PURCHASES</v>
          </cell>
          <cell r="C4860">
            <v>0</v>
          </cell>
          <cell r="D4860">
            <v>41.88</v>
          </cell>
          <cell r="E4860">
            <v>-42.22</v>
          </cell>
          <cell r="F4860">
            <v>280.74</v>
          </cell>
          <cell r="G4860">
            <v>1370.34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1650.74</v>
          </cell>
          <cell r="P4860">
            <v>0</v>
          </cell>
          <cell r="Q4860">
            <v>0</v>
          </cell>
        </row>
        <row r="4861">
          <cell r="A4861" t="str">
            <v>609005  PRINTING</v>
          </cell>
          <cell r="B4861" t="str">
            <v>609005  PRINTING</v>
          </cell>
          <cell r="C4861">
            <v>15.4</v>
          </cell>
          <cell r="D4861">
            <v>0</v>
          </cell>
          <cell r="E4861">
            <v>724.06</v>
          </cell>
          <cell r="F4861">
            <v>0</v>
          </cell>
          <cell r="G4861">
            <v>15.44</v>
          </cell>
          <cell r="H4861">
            <v>339.03</v>
          </cell>
          <cell r="I4861">
            <v>183.18</v>
          </cell>
          <cell r="J4861">
            <v>7.74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1284.8499999999999</v>
          </cell>
          <cell r="P4861">
            <v>83.33</v>
          </cell>
          <cell r="Q4861">
            <v>46.15</v>
          </cell>
        </row>
        <row r="4862">
          <cell r="A4862" t="str">
            <v>609006  STATIONERY</v>
          </cell>
          <cell r="B4862" t="str">
            <v>609006  STATIONERY</v>
          </cell>
          <cell r="C4862">
            <v>0</v>
          </cell>
          <cell r="D4862">
            <v>13.53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13.53</v>
          </cell>
          <cell r="P4862">
            <v>0</v>
          </cell>
          <cell r="Q4862">
            <v>22.23</v>
          </cell>
        </row>
        <row r="4863">
          <cell r="A4863" t="str">
            <v>609008  EDP SUPPLIES</v>
          </cell>
          <cell r="B4863" t="str">
            <v>609008  EDP SUPPLIES</v>
          </cell>
          <cell r="C4863">
            <v>0</v>
          </cell>
          <cell r="D4863">
            <v>0</v>
          </cell>
          <cell r="E4863">
            <v>0</v>
          </cell>
          <cell r="F4863">
            <v>0</v>
          </cell>
          <cell r="G4863">
            <v>0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</row>
        <row r="4864">
          <cell r="A4864" t="str">
            <v>609009  MAINTENANCE HARDWARE</v>
          </cell>
          <cell r="B4864" t="str">
            <v>609009  MAINTENANCE HARDWARE</v>
          </cell>
          <cell r="C4864">
            <v>0</v>
          </cell>
          <cell r="D4864">
            <v>0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</row>
        <row r="4865">
          <cell r="A4865" t="str">
            <v>609010  MAINTENANCE SOFTWARE</v>
          </cell>
          <cell r="B4865" t="str">
            <v>609010  MAINTENANCE SOFTWARE</v>
          </cell>
          <cell r="C4865">
            <v>0</v>
          </cell>
          <cell r="D4865">
            <v>0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</row>
        <row r="4866">
          <cell r="A4866" t="str">
            <v>609012  SUPPORT BUILD, FACT</v>
          </cell>
          <cell r="B4866" t="str">
            <v>609012  SUPPORT BUILD, FACT</v>
          </cell>
          <cell r="C4866">
            <v>0</v>
          </cell>
          <cell r="D4866">
            <v>0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</row>
        <row r="4867">
          <cell r="A4867" t="str">
            <v>609013  BUILDING SECURITY</v>
          </cell>
          <cell r="B4867" t="str">
            <v>609013  BUILDING SECURITY</v>
          </cell>
          <cell r="C4867">
            <v>0</v>
          </cell>
          <cell r="D4867">
            <v>0</v>
          </cell>
          <cell r="E4867">
            <v>0</v>
          </cell>
          <cell r="F4867">
            <v>0</v>
          </cell>
          <cell r="G4867">
            <v>0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</row>
        <row r="4868">
          <cell r="A4868" t="str">
            <v>609014  STORAGE ARCHIVES</v>
          </cell>
          <cell r="B4868" t="str">
            <v>609014  STORAGE ARCHIVES</v>
          </cell>
          <cell r="C4868">
            <v>0</v>
          </cell>
          <cell r="D4868">
            <v>0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</row>
        <row r="4869">
          <cell r="A4869" t="str">
            <v>609015  SMALL TOOLS</v>
          </cell>
          <cell r="B4869" t="str">
            <v>609015  SMALL TOOLS</v>
          </cell>
          <cell r="C4869">
            <v>368.06</v>
          </cell>
          <cell r="D4869">
            <v>1002.99</v>
          </cell>
          <cell r="E4869">
            <v>192.14</v>
          </cell>
          <cell r="F4869">
            <v>222.04</v>
          </cell>
          <cell r="G4869">
            <v>190.75</v>
          </cell>
          <cell r="H4869">
            <v>122.02</v>
          </cell>
          <cell r="I4869">
            <v>479.34</v>
          </cell>
          <cell r="J4869">
            <v>102.16</v>
          </cell>
          <cell r="K4869">
            <v>290.12</v>
          </cell>
          <cell r="L4869">
            <v>0</v>
          </cell>
          <cell r="M4869">
            <v>0</v>
          </cell>
          <cell r="N4869">
            <v>0</v>
          </cell>
          <cell r="O4869">
            <v>2969.62</v>
          </cell>
          <cell r="P4869">
            <v>147.9</v>
          </cell>
          <cell r="Q4869">
            <v>582.29</v>
          </cell>
        </row>
        <row r="4870">
          <cell r="A4870" t="str">
            <v>609016  MAINTENANCE BUILDING</v>
          </cell>
          <cell r="B4870" t="str">
            <v>609016  MAINTENANCE BUILDING</v>
          </cell>
          <cell r="C4870">
            <v>0</v>
          </cell>
          <cell r="D4870">
            <v>0</v>
          </cell>
          <cell r="E4870">
            <v>0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</row>
        <row r="4871">
          <cell r="A4871" t="str">
            <v>609017  FLOOR STOCK EXPENSE</v>
          </cell>
          <cell r="B4871" t="str">
            <v>609017  FLOOR STOCK EXPENSE</v>
          </cell>
          <cell r="C4871">
            <v>0</v>
          </cell>
          <cell r="D4871">
            <v>0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</row>
        <row r="4872">
          <cell r="A4872" t="str">
            <v>609020  OTHER SERVICES</v>
          </cell>
          <cell r="B4872" t="str">
            <v>609020  OTHER SERVICES</v>
          </cell>
          <cell r="C4872">
            <v>0</v>
          </cell>
          <cell r="D4872">
            <v>0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</row>
        <row r="4873">
          <cell r="A4873" t="str">
            <v>609021  SMALL PURCHASE</v>
          </cell>
          <cell r="B4873" t="str">
            <v>609021  SMALL PURCHASE</v>
          </cell>
          <cell r="C4873">
            <v>0</v>
          </cell>
          <cell r="D4873">
            <v>0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-0.12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-0.12</v>
          </cell>
          <cell r="P4873">
            <v>0</v>
          </cell>
          <cell r="Q4873">
            <v>0</v>
          </cell>
        </row>
        <row r="4874">
          <cell r="A4874" t="str">
            <v>609023  CLEAN &amp; PAPER SUPP</v>
          </cell>
          <cell r="B4874" t="str">
            <v>609023  CLEAN &amp; PAPER SUPP</v>
          </cell>
          <cell r="C4874">
            <v>0</v>
          </cell>
          <cell r="D4874">
            <v>0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</row>
        <row r="4875">
          <cell r="A4875" t="str">
            <v>609024  ELECT &amp; LIGHT SUPP</v>
          </cell>
          <cell r="B4875" t="str">
            <v>609024  ELECT &amp; LIGHT SUPP</v>
          </cell>
          <cell r="C4875">
            <v>0</v>
          </cell>
          <cell r="D4875">
            <v>0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</row>
        <row r="4876">
          <cell r="A4876" t="str">
            <v>609028  FACTORY SUPPLIES</v>
          </cell>
          <cell r="B4876" t="str">
            <v>609028  FACTORY SUPPLIES</v>
          </cell>
          <cell r="C4876">
            <v>0</v>
          </cell>
          <cell r="D4876">
            <v>0</v>
          </cell>
          <cell r="E4876">
            <v>0</v>
          </cell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</row>
        <row r="4877">
          <cell r="A4877" t="str">
            <v>SUPPLIES</v>
          </cell>
          <cell r="B4877" t="str">
            <v>SUPPLIES</v>
          </cell>
          <cell r="C4877">
            <v>741.4</v>
          </cell>
          <cell r="D4877">
            <v>1250.3800000000001</v>
          </cell>
          <cell r="E4877">
            <v>1425.14</v>
          </cell>
          <cell r="F4877">
            <v>1315.08</v>
          </cell>
          <cell r="G4877">
            <v>2063.13</v>
          </cell>
          <cell r="H4877">
            <v>632.07000000000005</v>
          </cell>
          <cell r="I4877">
            <v>885.64</v>
          </cell>
          <cell r="J4877">
            <v>1103.81</v>
          </cell>
          <cell r="K4877">
            <v>644.11</v>
          </cell>
          <cell r="L4877">
            <v>0</v>
          </cell>
          <cell r="M4877">
            <v>0</v>
          </cell>
          <cell r="N4877">
            <v>0</v>
          </cell>
          <cell r="O4877">
            <v>10060.76</v>
          </cell>
          <cell r="P4877">
            <v>798.85</v>
          </cell>
          <cell r="Q4877">
            <v>996.64</v>
          </cell>
        </row>
        <row r="4878">
          <cell r="A4878" t="str">
            <v>513002  PRICE VARIANCE STOCK</v>
          </cell>
          <cell r="B4878" t="str">
            <v>513002  PRICE VARIANCE STOCK</v>
          </cell>
          <cell r="C4878">
            <v>463.58</v>
          </cell>
          <cell r="D4878">
            <v>10546.75</v>
          </cell>
          <cell r="E4878">
            <v>659.81</v>
          </cell>
          <cell r="F4878">
            <v>-6707.33</v>
          </cell>
          <cell r="G4878">
            <v>919.31</v>
          </cell>
          <cell r="H4878">
            <v>321.68</v>
          </cell>
          <cell r="I4878">
            <v>449.86</v>
          </cell>
          <cell r="J4878">
            <v>327.83</v>
          </cell>
          <cell r="K4878">
            <v>866.5</v>
          </cell>
          <cell r="L4878">
            <v>0</v>
          </cell>
          <cell r="M4878">
            <v>0</v>
          </cell>
          <cell r="N4878">
            <v>0</v>
          </cell>
          <cell r="O4878">
            <v>7847.99</v>
          </cell>
          <cell r="P4878">
            <v>269.95</v>
          </cell>
          <cell r="Q4878">
            <v>2898.33</v>
          </cell>
        </row>
        <row r="4879">
          <cell r="A4879" t="str">
            <v>513102  PRICE VAR SERV STOCK</v>
          </cell>
          <cell r="B4879" t="str">
            <v>513102  PRICE VAR SERV STOCK</v>
          </cell>
          <cell r="C4879">
            <v>0</v>
          </cell>
          <cell r="D4879">
            <v>885.49</v>
          </cell>
          <cell r="E4879">
            <v>28.07</v>
          </cell>
          <cell r="F4879">
            <v>5.55</v>
          </cell>
          <cell r="G4879">
            <v>1.6</v>
          </cell>
          <cell r="H4879">
            <v>-11.38</v>
          </cell>
          <cell r="I4879">
            <v>0.16</v>
          </cell>
          <cell r="J4879">
            <v>-19.3</v>
          </cell>
          <cell r="K4879">
            <v>0.21</v>
          </cell>
          <cell r="L4879">
            <v>0</v>
          </cell>
          <cell r="M4879">
            <v>0</v>
          </cell>
          <cell r="N4879">
            <v>0</v>
          </cell>
          <cell r="O4879">
            <v>890.4</v>
          </cell>
          <cell r="P4879">
            <v>0</v>
          </cell>
          <cell r="Q4879">
            <v>0</v>
          </cell>
        </row>
        <row r="4880">
          <cell r="A4880" t="str">
            <v>611000  INVENTORY REPAIR</v>
          </cell>
          <cell r="B4880" t="str">
            <v>611000  INVENTORY REPAIR</v>
          </cell>
          <cell r="C4880">
            <v>0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</row>
        <row r="4881">
          <cell r="A4881" t="str">
            <v>611001  SCRAP</v>
          </cell>
          <cell r="B4881" t="str">
            <v>611001  SCRAP</v>
          </cell>
          <cell r="C4881">
            <v>3363.86</v>
          </cell>
          <cell r="D4881">
            <v>-1268.99</v>
          </cell>
          <cell r="E4881">
            <v>-1107.8800000000001</v>
          </cell>
          <cell r="F4881">
            <v>52.09</v>
          </cell>
          <cell r="G4881">
            <v>1902.93</v>
          </cell>
          <cell r="H4881">
            <v>-1322.17</v>
          </cell>
          <cell r="I4881">
            <v>-5631.87</v>
          </cell>
          <cell r="J4881">
            <v>-546.26</v>
          </cell>
          <cell r="K4881">
            <v>32</v>
          </cell>
          <cell r="L4881">
            <v>0</v>
          </cell>
          <cell r="M4881">
            <v>0</v>
          </cell>
          <cell r="N4881">
            <v>0</v>
          </cell>
          <cell r="O4881">
            <v>-4526.29</v>
          </cell>
          <cell r="P4881">
            <v>-7109.07</v>
          </cell>
          <cell r="Q4881">
            <v>-10.07</v>
          </cell>
        </row>
        <row r="4882">
          <cell r="A4882" t="str">
            <v>611003  STOCK EXIT MKTG ASS</v>
          </cell>
          <cell r="B4882" t="str">
            <v>611003  STOCK EXIT MKTG ASS</v>
          </cell>
          <cell r="C4882">
            <v>0</v>
          </cell>
          <cell r="D4882">
            <v>0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</row>
        <row r="4883">
          <cell r="A4883" t="str">
            <v>611004  INVENTORY ADJUSTMENT</v>
          </cell>
          <cell r="B4883" t="str">
            <v>611004  INVENTORY ADJUSTMENT</v>
          </cell>
          <cell r="C4883">
            <v>-682.6</v>
          </cell>
          <cell r="D4883">
            <v>-404.75</v>
          </cell>
          <cell r="E4883">
            <v>1263.82</v>
          </cell>
          <cell r="F4883">
            <v>1568.36</v>
          </cell>
          <cell r="G4883">
            <v>14618.95</v>
          </cell>
          <cell r="H4883">
            <v>-1463.61</v>
          </cell>
          <cell r="I4883">
            <v>-2461.4699999999998</v>
          </cell>
          <cell r="J4883">
            <v>488.86</v>
          </cell>
          <cell r="K4883">
            <v>-75.010000000000005</v>
          </cell>
          <cell r="L4883">
            <v>0</v>
          </cell>
          <cell r="M4883">
            <v>0</v>
          </cell>
          <cell r="N4883">
            <v>0</v>
          </cell>
          <cell r="O4883">
            <v>12852.55</v>
          </cell>
          <cell r="P4883">
            <v>2495.62</v>
          </cell>
          <cell r="Q4883">
            <v>-321.79000000000002</v>
          </cell>
        </row>
        <row r="4884">
          <cell r="A4884" t="str">
            <v>611006  RESERVE MVTS</v>
          </cell>
          <cell r="B4884" t="str">
            <v>611006  RESERVE MVTS</v>
          </cell>
          <cell r="C4884">
            <v>0</v>
          </cell>
          <cell r="D4884">
            <v>0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</row>
        <row r="4885">
          <cell r="A4885" t="str">
            <v>611008  VALUATION DIFF</v>
          </cell>
          <cell r="B4885" t="str">
            <v>611008  VALUATION DIFF</v>
          </cell>
          <cell r="C4885">
            <v>0</v>
          </cell>
          <cell r="D4885">
            <v>0</v>
          </cell>
          <cell r="E4885">
            <v>0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</row>
        <row r="4886">
          <cell r="A4886" t="str">
            <v>611009  PRODUCTION REPAIR</v>
          </cell>
          <cell r="B4886" t="str">
            <v>611009  PRODUCTION REPAIR</v>
          </cell>
          <cell r="C4886">
            <v>0</v>
          </cell>
          <cell r="D4886">
            <v>0</v>
          </cell>
          <cell r="E4886">
            <v>0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0</v>
          </cell>
          <cell r="Q4886">
            <v>0</v>
          </cell>
        </row>
        <row r="4887">
          <cell r="A4887" t="str">
            <v>611012  PHYSICAL Y-END ADJ</v>
          </cell>
          <cell r="B4887" t="str">
            <v>611012  PHYSICAL Y-END ADJ</v>
          </cell>
          <cell r="C4887">
            <v>0</v>
          </cell>
          <cell r="D4887">
            <v>0</v>
          </cell>
          <cell r="E4887">
            <v>0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0</v>
          </cell>
          <cell r="Q4887">
            <v>0</v>
          </cell>
        </row>
        <row r="4888">
          <cell r="A4888" t="str">
            <v>611015  PURCHASE PRICE VAR</v>
          </cell>
          <cell r="B4888" t="str">
            <v>611015  PURCHASE PRICE VAR</v>
          </cell>
          <cell r="C4888">
            <v>0</v>
          </cell>
          <cell r="D4888">
            <v>0</v>
          </cell>
          <cell r="E4888">
            <v>0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-3242.63</v>
          </cell>
          <cell r="Q4888">
            <v>33711.82</v>
          </cell>
        </row>
        <row r="4889">
          <cell r="A4889" t="str">
            <v>611016  SET-UP EXPEDITE CHRG</v>
          </cell>
          <cell r="B4889" t="str">
            <v>611016  SET-UP EXPEDITE CHRG</v>
          </cell>
          <cell r="C4889">
            <v>0</v>
          </cell>
          <cell r="D4889">
            <v>0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0</v>
          </cell>
          <cell r="Q4889">
            <v>0</v>
          </cell>
        </row>
        <row r="4890">
          <cell r="A4890" t="str">
            <v>611017  MACHINE SETUP-MATL</v>
          </cell>
          <cell r="B4890" t="str">
            <v>611017  MACHINE SETUP-MATL</v>
          </cell>
          <cell r="C4890">
            <v>0</v>
          </cell>
          <cell r="D4890">
            <v>0</v>
          </cell>
          <cell r="E4890">
            <v>0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</row>
        <row r="4891">
          <cell r="A4891" t="str">
            <v>611020  BOOK-TO-PHYSICAL</v>
          </cell>
          <cell r="B4891" t="str">
            <v>611020  BOOK-TO-PHYSICAL</v>
          </cell>
          <cell r="C4891">
            <v>0</v>
          </cell>
          <cell r="D4891">
            <v>0</v>
          </cell>
          <cell r="E4891">
            <v>0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</row>
        <row r="4892">
          <cell r="A4892" t="str">
            <v>611021  PURCHASE PRICE VAR</v>
          </cell>
          <cell r="B4892" t="str">
            <v>611021  PURCHASE PRICE VAR</v>
          </cell>
          <cell r="C4892">
            <v>0</v>
          </cell>
          <cell r="D4892">
            <v>0</v>
          </cell>
          <cell r="E4892">
            <v>0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</row>
        <row r="4893">
          <cell r="A4893" t="str">
            <v>INVENTORY</v>
          </cell>
          <cell r="B4893" t="str">
            <v>INVENTORY</v>
          </cell>
          <cell r="C4893">
            <v>3144.84</v>
          </cell>
          <cell r="D4893">
            <v>9758.5</v>
          </cell>
          <cell r="E4893">
            <v>843.82</v>
          </cell>
          <cell r="F4893">
            <v>-5081.33</v>
          </cell>
          <cell r="G4893">
            <v>17442.79</v>
          </cell>
          <cell r="H4893">
            <v>-2475.48</v>
          </cell>
          <cell r="I4893">
            <v>-7643.32</v>
          </cell>
          <cell r="J4893">
            <v>251.13</v>
          </cell>
          <cell r="K4893">
            <v>823.7</v>
          </cell>
          <cell r="L4893">
            <v>0</v>
          </cell>
          <cell r="M4893">
            <v>0</v>
          </cell>
          <cell r="N4893">
            <v>0</v>
          </cell>
          <cell r="O4893">
            <v>17064.650000000001</v>
          </cell>
          <cell r="P4893">
            <v>-7586.13</v>
          </cell>
          <cell r="Q4893">
            <v>36278.29</v>
          </cell>
        </row>
        <row r="4894">
          <cell r="A4894" t="str">
            <v>613000  FREIGHT IN</v>
          </cell>
          <cell r="B4894" t="str">
            <v>613000  FREIGHT IN</v>
          </cell>
          <cell r="C4894">
            <v>0</v>
          </cell>
          <cell r="D4894">
            <v>0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</row>
        <row r="4895">
          <cell r="A4895" t="str">
            <v>613001  PACKING CHARGES</v>
          </cell>
          <cell r="B4895" t="str">
            <v>613001  PACKING CHARGES</v>
          </cell>
          <cell r="C4895">
            <v>0</v>
          </cell>
          <cell r="D4895">
            <v>0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</row>
        <row r="4896">
          <cell r="A4896" t="str">
            <v>613002  FRGHT IN I/C</v>
          </cell>
          <cell r="B4896" t="str">
            <v>613002  FRGHT IN I/C</v>
          </cell>
          <cell r="C4896">
            <v>0</v>
          </cell>
          <cell r="D4896">
            <v>0</v>
          </cell>
          <cell r="E4896">
            <v>0</v>
          </cell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</row>
        <row r="4897">
          <cell r="A4897" t="str">
            <v>613004  FRGHT IN OUTSIDE</v>
          </cell>
          <cell r="B4897" t="str">
            <v>613004  FRGHT IN OUTSIDE</v>
          </cell>
          <cell r="C4897">
            <v>0</v>
          </cell>
          <cell r="D4897">
            <v>0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  <cell r="Q4897">
            <v>0</v>
          </cell>
        </row>
        <row r="4898">
          <cell r="A4898" t="str">
            <v>613005  FRGHT RPR PARTS LOC</v>
          </cell>
          <cell r="B4898" t="str">
            <v>613005  FRGHT RPR PARTS LOC</v>
          </cell>
          <cell r="C4898">
            <v>0</v>
          </cell>
          <cell r="D4898">
            <v>0</v>
          </cell>
          <cell r="E4898">
            <v>0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</row>
        <row r="4899">
          <cell r="A4899" t="str">
            <v>613006  FREIGHT OUT</v>
          </cell>
          <cell r="B4899" t="str">
            <v>613006  FREIGHT OUT</v>
          </cell>
          <cell r="C4899">
            <v>0</v>
          </cell>
          <cell r="D4899">
            <v>0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0</v>
          </cell>
        </row>
        <row r="4900">
          <cell r="A4900" t="str">
            <v>613007  FRGHT LOCAL CUST</v>
          </cell>
          <cell r="B4900" t="str">
            <v>613007  FRGHT LOCAL CUST</v>
          </cell>
          <cell r="C4900">
            <v>0</v>
          </cell>
          <cell r="D4900">
            <v>0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</row>
        <row r="4901">
          <cell r="A4901" t="str">
            <v>613008  FRGHT CUST OUTSIDE</v>
          </cell>
          <cell r="B4901" t="str">
            <v>613008  FRGHT CUST OUTSIDE</v>
          </cell>
          <cell r="C4901">
            <v>0</v>
          </cell>
          <cell r="D4901">
            <v>0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</row>
        <row r="4902">
          <cell r="A4902" t="str">
            <v>613009  FRGHT OUT</v>
          </cell>
          <cell r="B4902" t="str">
            <v>613009  FRGHT OUT</v>
          </cell>
          <cell r="C4902">
            <v>0</v>
          </cell>
          <cell r="D4902">
            <v>0</v>
          </cell>
          <cell r="E4902">
            <v>0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</row>
        <row r="4903">
          <cell r="A4903" t="str">
            <v>613011  FRGHT BILLED - LOCAL</v>
          </cell>
          <cell r="B4903" t="str">
            <v>613011  FRGHT BILLED - LOCAL</v>
          </cell>
          <cell r="C4903">
            <v>0</v>
          </cell>
          <cell r="D4903">
            <v>0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</row>
        <row r="4904">
          <cell r="A4904" t="str">
            <v>613012  FRGHT BILLED - OUTS</v>
          </cell>
          <cell r="B4904" t="str">
            <v>613012  FRGHT BILLED - OUTS</v>
          </cell>
          <cell r="C4904">
            <v>0</v>
          </cell>
          <cell r="D4904">
            <v>0</v>
          </cell>
          <cell r="E4904">
            <v>0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</row>
        <row r="4905">
          <cell r="A4905" t="str">
            <v>613014  FREIGHT IN</v>
          </cell>
          <cell r="B4905" t="str">
            <v>613014  FREIGHT IN</v>
          </cell>
          <cell r="C4905">
            <v>0</v>
          </cell>
          <cell r="D4905">
            <v>0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</row>
        <row r="4906">
          <cell r="A4906" t="str">
            <v>613019  FREIGHT LOGIST HUB</v>
          </cell>
          <cell r="B4906" t="str">
            <v>613019  FREIGHT LOGIST HUB</v>
          </cell>
          <cell r="C4906">
            <v>0</v>
          </cell>
          <cell r="D4906">
            <v>0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</row>
        <row r="4907">
          <cell r="A4907" t="str">
            <v>613020  FREIGHT LOGIST DHL</v>
          </cell>
          <cell r="B4907" t="str">
            <v>613020  FREIGHT LOGIST DHL</v>
          </cell>
          <cell r="C4907">
            <v>0</v>
          </cell>
          <cell r="D4907">
            <v>0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0</v>
          </cell>
          <cell r="Q4907">
            <v>0</v>
          </cell>
        </row>
        <row r="4908">
          <cell r="A4908" t="str">
            <v>613021  FREIGHT PAY CHARGE</v>
          </cell>
          <cell r="B4908" t="str">
            <v>613021  FREIGHT PAY CHARGE</v>
          </cell>
          <cell r="C4908">
            <v>0</v>
          </cell>
          <cell r="D4908">
            <v>0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  <cell r="O4908">
            <v>0</v>
          </cell>
          <cell r="P4908">
            <v>0</v>
          </cell>
          <cell r="Q4908">
            <v>0</v>
          </cell>
        </row>
        <row r="4909">
          <cell r="A4909" t="str">
            <v>613031  FREIGHT OUT - GROUND</v>
          </cell>
          <cell r="B4909" t="str">
            <v>613031  FREIGHT OUT - GROUND</v>
          </cell>
          <cell r="C4909">
            <v>414.65</v>
          </cell>
          <cell r="D4909">
            <v>585.08000000000004</v>
          </cell>
          <cell r="E4909">
            <v>328.08</v>
          </cell>
          <cell r="F4909">
            <v>479.7</v>
          </cell>
          <cell r="G4909">
            <v>201.05</v>
          </cell>
          <cell r="H4909">
            <v>68.19</v>
          </cell>
          <cell r="I4909">
            <v>82.78</v>
          </cell>
          <cell r="J4909">
            <v>132.61000000000001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2292.14</v>
          </cell>
          <cell r="P4909">
            <v>269.39999999999998</v>
          </cell>
          <cell r="Q4909">
            <v>82.03</v>
          </cell>
        </row>
        <row r="4910">
          <cell r="A4910" t="str">
            <v>613032  FREIGHT OUT - AIR</v>
          </cell>
          <cell r="B4910" t="str">
            <v>613032  FREIGHT OUT - AIR</v>
          </cell>
          <cell r="C4910">
            <v>2456.17</v>
          </cell>
          <cell r="D4910">
            <v>1275.93</v>
          </cell>
          <cell r="E4910">
            <v>954.55</v>
          </cell>
          <cell r="F4910">
            <v>1863.06</v>
          </cell>
          <cell r="G4910">
            <v>5056.12</v>
          </cell>
          <cell r="H4910">
            <v>386.71</v>
          </cell>
          <cell r="I4910">
            <v>0</v>
          </cell>
          <cell r="J4910">
            <v>442.09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12434.63</v>
          </cell>
          <cell r="P4910">
            <v>636.14</v>
          </cell>
          <cell r="Q4910">
            <v>-1320.97</v>
          </cell>
        </row>
        <row r="4911">
          <cell r="A4911" t="str">
            <v>613033  FREIGHT OUT - OCEAN</v>
          </cell>
          <cell r="B4911" t="str">
            <v>613033  FREIGHT OUT - OCEAN</v>
          </cell>
          <cell r="C4911">
            <v>0</v>
          </cell>
          <cell r="D4911">
            <v>0</v>
          </cell>
          <cell r="E4911">
            <v>0</v>
          </cell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0</v>
          </cell>
          <cell r="Q4911">
            <v>0</v>
          </cell>
        </row>
        <row r="4912">
          <cell r="A4912" t="str">
            <v>613034  EXPRESS FREIGHT</v>
          </cell>
          <cell r="B4912" t="str">
            <v>613034  EXPRESS FREIGHT</v>
          </cell>
          <cell r="C4912">
            <v>511.38</v>
          </cell>
          <cell r="D4912">
            <v>526.87</v>
          </cell>
          <cell r="E4912">
            <v>1940.53</v>
          </cell>
          <cell r="F4912">
            <v>1124.8699999999999</v>
          </cell>
          <cell r="G4912">
            <v>3690.35</v>
          </cell>
          <cell r="H4912">
            <v>1232.0899999999999</v>
          </cell>
          <cell r="I4912">
            <v>1080.47</v>
          </cell>
          <cell r="J4912">
            <v>1411.88</v>
          </cell>
          <cell r="K4912">
            <v>440.67</v>
          </cell>
          <cell r="L4912">
            <v>0</v>
          </cell>
          <cell r="M4912">
            <v>0</v>
          </cell>
          <cell r="N4912">
            <v>0</v>
          </cell>
          <cell r="O4912">
            <v>11959.11</v>
          </cell>
          <cell r="P4912">
            <v>1570.43</v>
          </cell>
          <cell r="Q4912">
            <v>2276.46</v>
          </cell>
        </row>
        <row r="4913">
          <cell r="A4913" t="str">
            <v>613035  CUSTOMS DUTIES/TAXES</v>
          </cell>
          <cell r="B4913" t="str">
            <v>613035  CUSTOMS DUTIES/TAXES</v>
          </cell>
          <cell r="C4913">
            <v>1229.1099999999999</v>
          </cell>
          <cell r="D4913">
            <v>498.48</v>
          </cell>
          <cell r="E4913">
            <v>732.15</v>
          </cell>
          <cell r="F4913">
            <v>647.89</v>
          </cell>
          <cell r="G4913">
            <v>233.06</v>
          </cell>
          <cell r="H4913">
            <v>524.46</v>
          </cell>
          <cell r="I4913">
            <v>503.7</v>
          </cell>
          <cell r="J4913">
            <v>784.45</v>
          </cell>
          <cell r="K4913">
            <v>307.43</v>
          </cell>
          <cell r="L4913">
            <v>0</v>
          </cell>
          <cell r="M4913">
            <v>0</v>
          </cell>
          <cell r="N4913">
            <v>0</v>
          </cell>
          <cell r="O4913">
            <v>5460.73</v>
          </cell>
          <cell r="P4913">
            <v>4104.97</v>
          </cell>
          <cell r="Q4913">
            <v>2323.69</v>
          </cell>
        </row>
        <row r="4914">
          <cell r="A4914" t="str">
            <v>613036  FREIGHT OUT - FTL</v>
          </cell>
          <cell r="B4914" t="str">
            <v>613036  FREIGHT OUT - FTL</v>
          </cell>
          <cell r="C4914">
            <v>2195.71</v>
          </cell>
          <cell r="D4914">
            <v>1432.1</v>
          </cell>
          <cell r="E4914">
            <v>0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3627.81</v>
          </cell>
          <cell r="P4914">
            <v>0</v>
          </cell>
          <cell r="Q4914">
            <v>307.63</v>
          </cell>
        </row>
        <row r="4915">
          <cell r="A4915" t="str">
            <v>613037  FREIGHT OUT - INTER</v>
          </cell>
          <cell r="B4915" t="str">
            <v>613037  FREIGHT OUT - INTER</v>
          </cell>
          <cell r="C4915">
            <v>0</v>
          </cell>
          <cell r="D4915">
            <v>0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</row>
        <row r="4916">
          <cell r="A4916" t="str">
            <v>613038  FREIGHT OUT - FCL</v>
          </cell>
          <cell r="B4916" t="str">
            <v>613038  FREIGHT OUT - FCL</v>
          </cell>
          <cell r="C4916">
            <v>0</v>
          </cell>
          <cell r="D4916">
            <v>0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</row>
        <row r="4917">
          <cell r="A4917" t="str">
            <v>613041  FREIGHT IN - GROUND</v>
          </cell>
          <cell r="B4917" t="str">
            <v>613041  FREIGHT IN - GROUND</v>
          </cell>
          <cell r="C4917">
            <v>0</v>
          </cell>
          <cell r="D4917">
            <v>0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</row>
        <row r="4918">
          <cell r="A4918" t="str">
            <v>613042  FREIGHT IN - AIR</v>
          </cell>
          <cell r="B4918" t="str">
            <v>613042  FREIGHT IN - AIR</v>
          </cell>
          <cell r="C4918">
            <v>0</v>
          </cell>
          <cell r="D4918">
            <v>84.21</v>
          </cell>
          <cell r="E4918">
            <v>267.22000000000003</v>
          </cell>
          <cell r="F4918">
            <v>839.68</v>
          </cell>
          <cell r="G4918">
            <v>566.38</v>
          </cell>
          <cell r="H4918">
            <v>0.92</v>
          </cell>
          <cell r="I4918">
            <v>83.01</v>
          </cell>
          <cell r="J4918">
            <v>49.28</v>
          </cell>
          <cell r="K4918">
            <v>193.15</v>
          </cell>
          <cell r="L4918">
            <v>0</v>
          </cell>
          <cell r="M4918">
            <v>0</v>
          </cell>
          <cell r="N4918">
            <v>0</v>
          </cell>
          <cell r="O4918">
            <v>2083.85</v>
          </cell>
          <cell r="P4918">
            <v>57.06</v>
          </cell>
          <cell r="Q4918">
            <v>171.72</v>
          </cell>
        </row>
        <row r="4919">
          <cell r="A4919" t="str">
            <v>613043  FREIGHT IN - OCEAN</v>
          </cell>
          <cell r="B4919" t="str">
            <v>613043  FREIGHT IN - OCEAN</v>
          </cell>
          <cell r="C4919">
            <v>201.78</v>
          </cell>
          <cell r="D4919">
            <v>0</v>
          </cell>
          <cell r="E4919">
            <v>28.7</v>
          </cell>
          <cell r="F4919">
            <v>0</v>
          </cell>
          <cell r="G4919">
            <v>0</v>
          </cell>
          <cell r="H4919">
            <v>0</v>
          </cell>
          <cell r="I4919">
            <v>29.26</v>
          </cell>
          <cell r="J4919">
            <v>0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259.74</v>
          </cell>
          <cell r="P4919">
            <v>47.49</v>
          </cell>
          <cell r="Q4919">
            <v>32.5</v>
          </cell>
        </row>
        <row r="4920">
          <cell r="A4920" t="str">
            <v>613044  FREIGHT IN - OCEAN</v>
          </cell>
          <cell r="B4920" t="str">
            <v>613044  FREIGHT IN - OCEAN</v>
          </cell>
          <cell r="C4920">
            <v>757.52</v>
          </cell>
          <cell r="D4920">
            <v>997.47</v>
          </cell>
          <cell r="E4920">
            <v>805.93</v>
          </cell>
          <cell r="F4920">
            <v>1279.6500000000001</v>
          </cell>
          <cell r="G4920">
            <v>354.98</v>
          </cell>
          <cell r="H4920">
            <v>911.66</v>
          </cell>
          <cell r="I4920">
            <v>1009.32</v>
          </cell>
          <cell r="J4920">
            <v>1440.25</v>
          </cell>
          <cell r="K4920">
            <v>1547.43</v>
          </cell>
          <cell r="L4920">
            <v>0</v>
          </cell>
          <cell r="M4920">
            <v>0</v>
          </cell>
          <cell r="N4920">
            <v>0</v>
          </cell>
          <cell r="O4920">
            <v>9104.2099999999991</v>
          </cell>
          <cell r="P4920">
            <v>777.03</v>
          </cell>
          <cell r="Q4920">
            <v>1917.63</v>
          </cell>
        </row>
        <row r="4921">
          <cell r="A4921" t="str">
            <v>613045  FREIGHT IN - FCL</v>
          </cell>
          <cell r="B4921" t="str">
            <v>613045  FREIGHT IN - FCL</v>
          </cell>
          <cell r="C4921">
            <v>0</v>
          </cell>
          <cell r="D4921">
            <v>0</v>
          </cell>
          <cell r="E4921">
            <v>0</v>
          </cell>
          <cell r="F4921">
            <v>0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</row>
        <row r="4922">
          <cell r="A4922" t="str">
            <v>613046  FREIGHT IN - INTER</v>
          </cell>
          <cell r="B4922" t="str">
            <v>613046  FREIGHT IN - INTER</v>
          </cell>
          <cell r="C4922">
            <v>0</v>
          </cell>
          <cell r="D4922">
            <v>0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  <cell r="Q4922">
            <v>0</v>
          </cell>
        </row>
        <row r="4923">
          <cell r="A4923" t="str">
            <v>613047  FREIGHT IN - FCL</v>
          </cell>
          <cell r="B4923" t="str">
            <v>613047  FREIGHT IN - FCL</v>
          </cell>
          <cell r="C4923">
            <v>0</v>
          </cell>
          <cell r="D4923">
            <v>0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</row>
        <row r="4924">
          <cell r="A4924" t="str">
            <v>FREIGHT</v>
          </cell>
          <cell r="B4924" t="str">
            <v>FREIGHT</v>
          </cell>
          <cell r="C4924">
            <v>7766.32</v>
          </cell>
          <cell r="D4924">
            <v>5400.14</v>
          </cell>
          <cell r="E4924">
            <v>5057.16</v>
          </cell>
          <cell r="F4924">
            <v>6234.85</v>
          </cell>
          <cell r="G4924">
            <v>10101.94</v>
          </cell>
          <cell r="H4924">
            <v>3124.03</v>
          </cell>
          <cell r="I4924">
            <v>2788.54</v>
          </cell>
          <cell r="J4924">
            <v>4260.5600000000004</v>
          </cell>
          <cell r="K4924">
            <v>2488.6799999999998</v>
          </cell>
          <cell r="L4924">
            <v>0</v>
          </cell>
          <cell r="M4924">
            <v>0</v>
          </cell>
          <cell r="N4924">
            <v>0</v>
          </cell>
          <cell r="O4924">
            <v>47222.22</v>
          </cell>
          <cell r="P4924">
            <v>7462.52</v>
          </cell>
          <cell r="Q4924">
            <v>5790.69</v>
          </cell>
        </row>
        <row r="4925">
          <cell r="A4925" t="str">
            <v>615000  ADVERTISING</v>
          </cell>
          <cell r="B4925" t="str">
            <v>615000  ADVERTISING</v>
          </cell>
          <cell r="C4925">
            <v>0</v>
          </cell>
          <cell r="D4925">
            <v>0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  <cell r="I4925">
            <v>358.76</v>
          </cell>
          <cell r="J4925">
            <v>0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  <cell r="O4925">
            <v>358.76</v>
          </cell>
          <cell r="P4925">
            <v>0</v>
          </cell>
          <cell r="Q4925">
            <v>0</v>
          </cell>
        </row>
        <row r="4926">
          <cell r="A4926" t="str">
            <v>615003  EXPOSITION EXPENSE</v>
          </cell>
          <cell r="B4926" t="str">
            <v>615003  EXPOSITION EXPENSE</v>
          </cell>
          <cell r="C4926">
            <v>0</v>
          </cell>
          <cell r="D4926">
            <v>0</v>
          </cell>
          <cell r="E4926">
            <v>0</v>
          </cell>
          <cell r="F4926">
            <v>0</v>
          </cell>
          <cell r="G4926">
            <v>0</v>
          </cell>
          <cell r="H4926">
            <v>1387</v>
          </cell>
          <cell r="I4926">
            <v>-1387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</row>
        <row r="4927">
          <cell r="A4927" t="str">
            <v>615004  EXPOSITION EXP. IMB</v>
          </cell>
          <cell r="B4927" t="str">
            <v>615004  EXPOSITION EXP. IMB</v>
          </cell>
          <cell r="C4927">
            <v>0</v>
          </cell>
          <cell r="D4927">
            <v>0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</row>
        <row r="4928">
          <cell r="A4928" t="str">
            <v>615007  EXPO PROMO EXPENSE</v>
          </cell>
          <cell r="B4928" t="str">
            <v>615007  EXPO PROMO EXPENSE</v>
          </cell>
          <cell r="C4928">
            <v>0</v>
          </cell>
          <cell r="D4928">
            <v>0</v>
          </cell>
          <cell r="E4928">
            <v>0</v>
          </cell>
          <cell r="F4928">
            <v>0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0</v>
          </cell>
          <cell r="Q4928">
            <v>0</v>
          </cell>
        </row>
        <row r="4929">
          <cell r="A4929" t="str">
            <v>615008  VIDEO EXPENSE</v>
          </cell>
          <cell r="B4929" t="str">
            <v>615008  VIDEO EXPENSE</v>
          </cell>
          <cell r="C4929">
            <v>0</v>
          </cell>
          <cell r="D4929">
            <v>0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</row>
        <row r="4930">
          <cell r="A4930" t="str">
            <v>615009  PROMOTIONAL EXPENSE</v>
          </cell>
          <cell r="B4930" t="str">
            <v>615009  PROMOTIONAL EXPENSE</v>
          </cell>
          <cell r="C4930">
            <v>0</v>
          </cell>
          <cell r="D4930">
            <v>0</v>
          </cell>
          <cell r="E4930">
            <v>0</v>
          </cell>
          <cell r="F4930">
            <v>0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</row>
        <row r="4931">
          <cell r="A4931" t="str">
            <v>615010  PUBLIC RELATIONS</v>
          </cell>
          <cell r="B4931" t="str">
            <v>615010  PUBLIC RELATIONS</v>
          </cell>
          <cell r="C4931">
            <v>0</v>
          </cell>
          <cell r="D4931">
            <v>0</v>
          </cell>
          <cell r="E4931">
            <v>0</v>
          </cell>
          <cell r="F4931">
            <v>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</row>
        <row r="4932">
          <cell r="A4932" t="str">
            <v>615011  COMMUNICATION EXP</v>
          </cell>
          <cell r="B4932" t="str">
            <v>615011  COMMUNICATION EXP</v>
          </cell>
          <cell r="C4932">
            <v>0</v>
          </cell>
          <cell r="D4932">
            <v>0</v>
          </cell>
          <cell r="E4932">
            <v>0</v>
          </cell>
          <cell r="F4932">
            <v>0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0</v>
          </cell>
          <cell r="Q4932">
            <v>0</v>
          </cell>
        </row>
        <row r="4933">
          <cell r="A4933" t="str">
            <v>615012  FREIGHT MARKETING</v>
          </cell>
          <cell r="B4933" t="str">
            <v>615012  FREIGHT MARKETING</v>
          </cell>
          <cell r="C4933">
            <v>0</v>
          </cell>
          <cell r="D4933">
            <v>0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</row>
        <row r="4934">
          <cell r="A4934" t="str">
            <v>615013  USERS MEETINGS</v>
          </cell>
          <cell r="B4934" t="str">
            <v>615013  USERS MEETINGS</v>
          </cell>
          <cell r="C4934">
            <v>118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802.88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920.88</v>
          </cell>
          <cell r="P4934">
            <v>0</v>
          </cell>
          <cell r="Q4934">
            <v>0</v>
          </cell>
        </row>
        <row r="4935">
          <cell r="A4935" t="str">
            <v>615014  DEMONSTRATION MKTG</v>
          </cell>
          <cell r="B4935" t="str">
            <v>615014  DEMONSTRATION MKTG</v>
          </cell>
          <cell r="C4935">
            <v>0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</row>
        <row r="4936">
          <cell r="A4936" t="str">
            <v>615015  CUSTOMER MEETINGS</v>
          </cell>
          <cell r="B4936" t="str">
            <v>615015  CUSTOMER MEETINGS</v>
          </cell>
          <cell r="C4936">
            <v>0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0</v>
          </cell>
          <cell r="Q4936">
            <v>0</v>
          </cell>
        </row>
        <row r="4937">
          <cell r="A4937" t="str">
            <v>615016  MANUALS</v>
          </cell>
          <cell r="B4937" t="str">
            <v>615016  MANUALS</v>
          </cell>
          <cell r="C4937">
            <v>0</v>
          </cell>
          <cell r="D4937">
            <v>0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  <cell r="Q4937">
            <v>0</v>
          </cell>
        </row>
        <row r="4938">
          <cell r="A4938" t="str">
            <v>615017  BROCHURES</v>
          </cell>
          <cell r="B4938" t="str">
            <v>615017  BROCHURES</v>
          </cell>
          <cell r="C4938">
            <v>0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  <cell r="Q4938">
            <v>0</v>
          </cell>
        </row>
        <row r="4939">
          <cell r="A4939" t="str">
            <v>615020  DOCUMENTATION</v>
          </cell>
          <cell r="B4939" t="str">
            <v>615020  DOCUMENTATION</v>
          </cell>
          <cell r="C4939">
            <v>0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  <cell r="N4939">
            <v>0</v>
          </cell>
          <cell r="O4939">
            <v>0</v>
          </cell>
          <cell r="P4939">
            <v>0</v>
          </cell>
          <cell r="Q4939">
            <v>0</v>
          </cell>
        </row>
        <row r="4940">
          <cell r="A4940" t="str">
            <v>615023  STOCK EXIT REPAIRS</v>
          </cell>
          <cell r="B4940" t="str">
            <v>615023  STOCK EXIT REPAIRS</v>
          </cell>
          <cell r="C4940">
            <v>0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</row>
        <row r="4941">
          <cell r="A4941" t="str">
            <v>615028  CUST GIFT TAX DED</v>
          </cell>
          <cell r="B4941" t="str">
            <v>615028  CUST GIFT TAX DED</v>
          </cell>
          <cell r="C4941">
            <v>0</v>
          </cell>
          <cell r="D4941">
            <v>0</v>
          </cell>
          <cell r="E4941">
            <v>0</v>
          </cell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0</v>
          </cell>
          <cell r="Q4941">
            <v>0</v>
          </cell>
        </row>
        <row r="4942">
          <cell r="A4942" t="str">
            <v>615029  CUST GIFT NO TAX DED</v>
          </cell>
          <cell r="B4942" t="str">
            <v>615029  CUST GIFT NO TAX DED</v>
          </cell>
          <cell r="C4942">
            <v>0</v>
          </cell>
          <cell r="D4942">
            <v>0</v>
          </cell>
          <cell r="E4942">
            <v>0</v>
          </cell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0</v>
          </cell>
          <cell r="Q4942">
            <v>0</v>
          </cell>
        </row>
        <row r="4943">
          <cell r="A4943" t="str">
            <v>615031  ADVERT PRINTED FORMS</v>
          </cell>
          <cell r="B4943" t="str">
            <v>615031  ADVERT PRINTED FORMS</v>
          </cell>
          <cell r="C4943">
            <v>0</v>
          </cell>
          <cell r="D4943">
            <v>0</v>
          </cell>
          <cell r="E4943">
            <v>0</v>
          </cell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0</v>
          </cell>
          <cell r="Q4943">
            <v>0</v>
          </cell>
        </row>
        <row r="4944">
          <cell r="A4944" t="str">
            <v>615032  ADVERT PLACEMENTS</v>
          </cell>
          <cell r="B4944" t="str">
            <v>615032  ADVERT PLACEMENTS</v>
          </cell>
          <cell r="C4944">
            <v>0</v>
          </cell>
          <cell r="D4944">
            <v>0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  <cell r="Q4944">
            <v>0</v>
          </cell>
        </row>
        <row r="4945">
          <cell r="A4945" t="str">
            <v>615033  SPANDEX STUDIO CHG</v>
          </cell>
          <cell r="B4945" t="str">
            <v>615033  SPANDEX STUDIO CHG</v>
          </cell>
          <cell r="C4945">
            <v>0</v>
          </cell>
          <cell r="D4945">
            <v>0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0</v>
          </cell>
          <cell r="Q4945">
            <v>0</v>
          </cell>
        </row>
        <row r="4946">
          <cell r="A4946" t="str">
            <v>615034  AD AGENCY</v>
          </cell>
          <cell r="B4946" t="str">
            <v>615034  AD AGENCY</v>
          </cell>
          <cell r="C4946">
            <v>0</v>
          </cell>
          <cell r="D4946">
            <v>0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0</v>
          </cell>
          <cell r="Q4946">
            <v>0</v>
          </cell>
        </row>
        <row r="4947">
          <cell r="A4947" t="str">
            <v>615035  INTERNET ADVERTISING</v>
          </cell>
          <cell r="B4947" t="str">
            <v>615035  INTERNET ADVERTISING</v>
          </cell>
          <cell r="C4947">
            <v>0</v>
          </cell>
          <cell r="D4947">
            <v>0</v>
          </cell>
          <cell r="E4947">
            <v>0</v>
          </cell>
          <cell r="F4947">
            <v>0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0</v>
          </cell>
          <cell r="Q4947">
            <v>0</v>
          </cell>
        </row>
        <row r="4948">
          <cell r="A4948" t="str">
            <v>615036  MISC ADVERT EXPENSE</v>
          </cell>
          <cell r="B4948" t="str">
            <v>615036  MISC ADVERT EXPENSE</v>
          </cell>
          <cell r="C4948">
            <v>0</v>
          </cell>
          <cell r="D4948">
            <v>0</v>
          </cell>
          <cell r="E4948">
            <v>0</v>
          </cell>
          <cell r="F4948">
            <v>0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  <cell r="Q4948">
            <v>0</v>
          </cell>
        </row>
        <row r="4949">
          <cell r="A4949" t="str">
            <v>615038  LEAD FULFILL SUPPL</v>
          </cell>
          <cell r="B4949" t="str">
            <v>615038  LEAD FULFILL SUPPL</v>
          </cell>
          <cell r="C4949">
            <v>0</v>
          </cell>
          <cell r="D4949">
            <v>0</v>
          </cell>
          <cell r="E4949">
            <v>0</v>
          </cell>
          <cell r="F4949">
            <v>0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  <cell r="O4949">
            <v>0</v>
          </cell>
          <cell r="P4949">
            <v>0</v>
          </cell>
          <cell r="Q4949">
            <v>0</v>
          </cell>
        </row>
        <row r="4950">
          <cell r="A4950" t="str">
            <v>MARKETING</v>
          </cell>
          <cell r="B4950" t="str">
            <v>MARKETING</v>
          </cell>
          <cell r="C4950">
            <v>118</v>
          </cell>
          <cell r="D4950">
            <v>0</v>
          </cell>
          <cell r="E4950">
            <v>0</v>
          </cell>
          <cell r="F4950">
            <v>0</v>
          </cell>
          <cell r="G4950">
            <v>0</v>
          </cell>
          <cell r="H4950">
            <v>2189.88</v>
          </cell>
          <cell r="I4950">
            <v>-1028.24</v>
          </cell>
          <cell r="J4950">
            <v>0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1279.6400000000001</v>
          </cell>
          <cell r="P4950">
            <v>0</v>
          </cell>
          <cell r="Q4950">
            <v>0</v>
          </cell>
        </row>
        <row r="4951">
          <cell r="A4951" t="str">
            <v>617000  AIRFARE</v>
          </cell>
          <cell r="B4951" t="str">
            <v>617000  AIRFARE</v>
          </cell>
          <cell r="C4951">
            <v>13631.84</v>
          </cell>
          <cell r="D4951">
            <v>8808.68</v>
          </cell>
          <cell r="E4951">
            <v>11066.8</v>
          </cell>
          <cell r="F4951">
            <v>9808.01</v>
          </cell>
          <cell r="G4951">
            <v>12268.82</v>
          </cell>
          <cell r="H4951">
            <v>6880.68</v>
          </cell>
          <cell r="I4951">
            <v>10831.43</v>
          </cell>
          <cell r="J4951">
            <v>6444.66</v>
          </cell>
          <cell r="K4951">
            <v>4115.25</v>
          </cell>
          <cell r="L4951">
            <v>0</v>
          </cell>
          <cell r="M4951">
            <v>0</v>
          </cell>
          <cell r="N4951">
            <v>0</v>
          </cell>
          <cell r="O4951">
            <v>83856.17</v>
          </cell>
          <cell r="P4951">
            <v>8381.2999999999993</v>
          </cell>
          <cell r="Q4951">
            <v>8225.7199999999993</v>
          </cell>
        </row>
        <row r="4952">
          <cell r="A4952" t="str">
            <v>617001  MEALS &amp; ENTERTAINM</v>
          </cell>
          <cell r="B4952" t="str">
            <v>617001  MEALS &amp; ENTERTAINM</v>
          </cell>
          <cell r="C4952">
            <v>4799.74</v>
          </cell>
          <cell r="D4952">
            <v>7016.18</v>
          </cell>
          <cell r="E4952">
            <v>5365.25</v>
          </cell>
          <cell r="F4952">
            <v>7394.82</v>
          </cell>
          <cell r="G4952">
            <v>12753.04</v>
          </cell>
          <cell r="H4952">
            <v>6546.61</v>
          </cell>
          <cell r="I4952">
            <v>28390.34</v>
          </cell>
          <cell r="J4952">
            <v>8162.76</v>
          </cell>
          <cell r="K4952">
            <v>3841.51</v>
          </cell>
          <cell r="L4952">
            <v>0</v>
          </cell>
          <cell r="M4952">
            <v>0</v>
          </cell>
          <cell r="N4952">
            <v>0</v>
          </cell>
          <cell r="O4952">
            <v>84270.25</v>
          </cell>
          <cell r="P4952">
            <v>4443.17</v>
          </cell>
          <cell r="Q4952">
            <v>10359.23</v>
          </cell>
        </row>
        <row r="4953">
          <cell r="A4953" t="str">
            <v>617002  OTHER TRAVEL</v>
          </cell>
          <cell r="B4953" t="str">
            <v>617002  OTHER TRAVEL</v>
          </cell>
          <cell r="C4953">
            <v>7836.5</v>
          </cell>
          <cell r="D4953">
            <v>13275.47</v>
          </cell>
          <cell r="E4953">
            <v>10669.77</v>
          </cell>
          <cell r="F4953">
            <v>10709.26</v>
          </cell>
          <cell r="G4953">
            <v>18270.63</v>
          </cell>
          <cell r="H4953">
            <v>13299.47</v>
          </cell>
          <cell r="I4953">
            <v>24800.09</v>
          </cell>
          <cell r="J4953">
            <v>14524.18</v>
          </cell>
          <cell r="K4953">
            <v>8087.89</v>
          </cell>
          <cell r="L4953">
            <v>0</v>
          </cell>
          <cell r="M4953">
            <v>0</v>
          </cell>
          <cell r="N4953">
            <v>0</v>
          </cell>
          <cell r="O4953">
            <v>121473.26</v>
          </cell>
          <cell r="P4953">
            <v>9884.9500000000007</v>
          </cell>
          <cell r="Q4953">
            <v>16539.650000000001</v>
          </cell>
        </row>
        <row r="4954">
          <cell r="A4954" t="str">
            <v>617003  TRAVEL RECHARGE</v>
          </cell>
          <cell r="B4954" t="str">
            <v>617003  TRAVEL RECHARGE</v>
          </cell>
          <cell r="C4954">
            <v>0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0</v>
          </cell>
          <cell r="Q4954">
            <v>0</v>
          </cell>
        </row>
        <row r="4955">
          <cell r="A4955" t="str">
            <v>617004  TRAVEL RECHGE CREDIT</v>
          </cell>
          <cell r="B4955" t="str">
            <v>617004  TRAVEL RECHGE CREDIT</v>
          </cell>
          <cell r="C4955">
            <v>0</v>
          </cell>
          <cell r="D4955">
            <v>0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0</v>
          </cell>
          <cell r="Q4955">
            <v>0</v>
          </cell>
        </row>
        <row r="4956">
          <cell r="A4956" t="str">
            <v>617005  TRAVEL RECHGE CREDIT</v>
          </cell>
          <cell r="B4956" t="str">
            <v>617005  TRAVEL RECHGE CREDIT</v>
          </cell>
          <cell r="C4956">
            <v>0</v>
          </cell>
          <cell r="D4956">
            <v>0</v>
          </cell>
          <cell r="E4956">
            <v>0</v>
          </cell>
          <cell r="F4956">
            <v>0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0</v>
          </cell>
          <cell r="Q4956">
            <v>0</v>
          </cell>
        </row>
        <row r="4957">
          <cell r="A4957" t="str">
            <v>617006  MEALS &amp; ENTERTAINM</v>
          </cell>
          <cell r="B4957" t="str">
            <v>617006  MEALS &amp; ENTERTAINM</v>
          </cell>
          <cell r="C4957">
            <v>0</v>
          </cell>
          <cell r="D4957">
            <v>0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0</v>
          </cell>
          <cell r="Q4957">
            <v>0</v>
          </cell>
        </row>
        <row r="4958">
          <cell r="A4958" t="str">
            <v>617008  TRAVEL - HOTEL</v>
          </cell>
          <cell r="B4958" t="str">
            <v>617008  TRAVEL - HOTEL</v>
          </cell>
          <cell r="C4958">
            <v>11467.76</v>
          </cell>
          <cell r="D4958">
            <v>18884.490000000002</v>
          </cell>
          <cell r="E4958">
            <v>12792.03</v>
          </cell>
          <cell r="F4958">
            <v>14006.86</v>
          </cell>
          <cell r="G4958">
            <v>25217.41</v>
          </cell>
          <cell r="H4958">
            <v>13213.39</v>
          </cell>
          <cell r="I4958">
            <v>29981.43</v>
          </cell>
          <cell r="J4958">
            <v>11513.33</v>
          </cell>
          <cell r="K4958">
            <v>6810.24</v>
          </cell>
          <cell r="L4958">
            <v>0</v>
          </cell>
          <cell r="M4958">
            <v>0</v>
          </cell>
          <cell r="N4958">
            <v>0</v>
          </cell>
          <cell r="O4958">
            <v>143886.94</v>
          </cell>
          <cell r="P4958">
            <v>11625.82</v>
          </cell>
          <cell r="Q4958">
            <v>24869.8</v>
          </cell>
        </row>
        <row r="4959">
          <cell r="A4959" t="str">
            <v>617009  M &amp; E - FULLY DEDUCT</v>
          </cell>
          <cell r="B4959" t="str">
            <v>617009  M &amp; E - FULLY DEDUCT</v>
          </cell>
          <cell r="C4959">
            <v>1083.3499999999999</v>
          </cell>
          <cell r="D4959">
            <v>954.91</v>
          </cell>
          <cell r="E4959">
            <v>395.49</v>
          </cell>
          <cell r="F4959">
            <v>795.16</v>
          </cell>
          <cell r="G4959">
            <v>619.83000000000004</v>
          </cell>
          <cell r="H4959">
            <v>180.97</v>
          </cell>
          <cell r="I4959">
            <v>467.61</v>
          </cell>
          <cell r="J4959">
            <v>239.7</v>
          </cell>
          <cell r="K4959">
            <v>36.83</v>
          </cell>
          <cell r="L4959">
            <v>0</v>
          </cell>
          <cell r="M4959">
            <v>0</v>
          </cell>
          <cell r="N4959">
            <v>0</v>
          </cell>
          <cell r="O4959">
            <v>4773.8500000000004</v>
          </cell>
          <cell r="P4959">
            <v>2687.53</v>
          </cell>
          <cell r="Q4959">
            <v>655.62</v>
          </cell>
        </row>
        <row r="4960">
          <cell r="A4960" t="str">
            <v>617010  NON-DEDUCT MEALS</v>
          </cell>
          <cell r="B4960" t="str">
            <v>617010  NON-DEDUCT MEALS</v>
          </cell>
          <cell r="C4960">
            <v>0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0</v>
          </cell>
          <cell r="Q4960">
            <v>0</v>
          </cell>
        </row>
        <row r="4961">
          <cell r="A4961" t="str">
            <v>617012  NON-DEDUCT HOTEL</v>
          </cell>
          <cell r="B4961" t="str">
            <v>617012  NON-DEDUCT HOTEL</v>
          </cell>
          <cell r="C4961">
            <v>0</v>
          </cell>
          <cell r="D4961">
            <v>0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0</v>
          </cell>
          <cell r="Q4961">
            <v>0</v>
          </cell>
        </row>
        <row r="4962">
          <cell r="A4962" t="str">
            <v>617013  NON-DEDUCT OTH T&amp;E</v>
          </cell>
          <cell r="B4962" t="str">
            <v>617013  NON-DEDUCT OTH T&amp;E</v>
          </cell>
          <cell r="C4962">
            <v>0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0</v>
          </cell>
          <cell r="Q4962">
            <v>0</v>
          </cell>
        </row>
        <row r="4963">
          <cell r="A4963" t="str">
            <v>617014  ENT – NON DED</v>
          </cell>
          <cell r="B4963" t="str">
            <v>617014  ENT – NON DED</v>
          </cell>
          <cell r="C4963">
            <v>0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0</v>
          </cell>
          <cell r="Q4963">
            <v>0</v>
          </cell>
        </row>
        <row r="4964">
          <cell r="A4964" t="str">
            <v>617025  MEALS 80% DED</v>
          </cell>
          <cell r="B4964" t="str">
            <v>617025  MEALS 80% DED</v>
          </cell>
          <cell r="C4964">
            <v>0</v>
          </cell>
          <cell r="D4964">
            <v>0</v>
          </cell>
          <cell r="E4964">
            <v>0</v>
          </cell>
          <cell r="F4964">
            <v>0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0</v>
          </cell>
          <cell r="Q4964">
            <v>0</v>
          </cell>
        </row>
        <row r="4965">
          <cell r="A4965" t="str">
            <v>617026  MEALS 20% NON DED</v>
          </cell>
          <cell r="B4965" t="str">
            <v>617026  MEALS 20% NON DED</v>
          </cell>
          <cell r="C4965">
            <v>0</v>
          </cell>
          <cell r="D4965">
            <v>0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0</v>
          </cell>
          <cell r="Q4965">
            <v>0</v>
          </cell>
        </row>
        <row r="4966">
          <cell r="A4966" t="str">
            <v>617027  CAR RENTAL</v>
          </cell>
          <cell r="B4966" t="str">
            <v>617027  CAR RENTAL</v>
          </cell>
          <cell r="C4966">
            <v>0</v>
          </cell>
          <cell r="D4966">
            <v>0</v>
          </cell>
          <cell r="E4966">
            <v>510.77</v>
          </cell>
          <cell r="F4966">
            <v>386.17</v>
          </cell>
          <cell r="G4966">
            <v>369.28</v>
          </cell>
          <cell r="H4966">
            <v>405.14</v>
          </cell>
          <cell r="I4966">
            <v>565.64</v>
          </cell>
          <cell r="J4966">
            <v>0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2237</v>
          </cell>
          <cell r="P4966">
            <v>0</v>
          </cell>
          <cell r="Q4966">
            <v>0</v>
          </cell>
        </row>
        <row r="4967">
          <cell r="A4967" t="str">
            <v>617028  CAR RENTAL</v>
          </cell>
          <cell r="B4967" t="str">
            <v>617028 - 617029</v>
          </cell>
          <cell r="C4967">
            <v>249.76</v>
          </cell>
          <cell r="D4967">
            <v>0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249.76</v>
          </cell>
          <cell r="P4967">
            <v>0</v>
          </cell>
          <cell r="Q4967">
            <v>0</v>
          </cell>
        </row>
        <row r="4968">
          <cell r="A4968" t="str">
            <v>TRAVEL &amp; ENTERTAINMENT</v>
          </cell>
          <cell r="B4968" t="str">
            <v>TRAVEL &amp; ENTERTAINMENT</v>
          </cell>
          <cell r="C4968">
            <v>39068.949999999997</v>
          </cell>
          <cell r="D4968">
            <v>48939.73</v>
          </cell>
          <cell r="E4968">
            <v>40800.11</v>
          </cell>
          <cell r="F4968">
            <v>43100.28</v>
          </cell>
          <cell r="G4968">
            <v>69499.009999999995</v>
          </cell>
          <cell r="H4968">
            <v>40526.26</v>
          </cell>
          <cell r="I4968">
            <v>95036.54</v>
          </cell>
          <cell r="J4968">
            <v>40884.629999999997</v>
          </cell>
          <cell r="K4968">
            <v>22891.72</v>
          </cell>
          <cell r="L4968">
            <v>0</v>
          </cell>
          <cell r="M4968">
            <v>0</v>
          </cell>
          <cell r="N4968">
            <v>0</v>
          </cell>
          <cell r="O4968">
            <v>440747.23</v>
          </cell>
          <cell r="P4968">
            <v>37022.769999999997</v>
          </cell>
          <cell r="Q4968">
            <v>60650.02</v>
          </cell>
        </row>
        <row r="4969">
          <cell r="A4969" t="str">
            <v>619000  AUTOMOBILE LEASES</v>
          </cell>
          <cell r="B4969" t="str">
            <v>619000  AUTOMOBILE LEASES</v>
          </cell>
          <cell r="C4969">
            <v>0</v>
          </cell>
          <cell r="D4969">
            <v>0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0</v>
          </cell>
          <cell r="Q4969">
            <v>0</v>
          </cell>
        </row>
        <row r="4970">
          <cell r="A4970" t="str">
            <v>619001  CAR EXP - LEASING</v>
          </cell>
          <cell r="B4970" t="str">
            <v>619001  CAR EXP - LEASING</v>
          </cell>
          <cell r="C4970">
            <v>0</v>
          </cell>
          <cell r="D4970">
            <v>0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0</v>
          </cell>
          <cell r="Q4970">
            <v>0</v>
          </cell>
        </row>
        <row r="4971">
          <cell r="A4971" t="str">
            <v>619002  INTEREST ON LEASING</v>
          </cell>
          <cell r="B4971" t="str">
            <v>619002  INTEREST ON LEASING</v>
          </cell>
          <cell r="C4971">
            <v>0</v>
          </cell>
          <cell r="D4971">
            <v>0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</row>
        <row r="4972">
          <cell r="A4972" t="str">
            <v>619003  AUTOMOBILE ALLOWANCE</v>
          </cell>
          <cell r="B4972" t="str">
            <v>619003  AUTOMOBILE ALLOWANCE</v>
          </cell>
          <cell r="C4972">
            <v>3620.21</v>
          </cell>
          <cell r="D4972">
            <v>5595.46</v>
          </cell>
          <cell r="E4972">
            <v>3100.01</v>
          </cell>
          <cell r="F4972">
            <v>3703.29</v>
          </cell>
          <cell r="G4972">
            <v>4226.24</v>
          </cell>
          <cell r="H4972">
            <v>3835.39</v>
          </cell>
          <cell r="I4972">
            <v>4541.25</v>
          </cell>
          <cell r="J4972">
            <v>3623.16</v>
          </cell>
          <cell r="K4972">
            <v>270.14999999999998</v>
          </cell>
          <cell r="L4972">
            <v>0</v>
          </cell>
          <cell r="M4972">
            <v>0</v>
          </cell>
          <cell r="N4972">
            <v>0</v>
          </cell>
          <cell r="O4972">
            <v>32515.16</v>
          </cell>
          <cell r="P4972">
            <v>5992.86</v>
          </cell>
          <cell r="Q4972">
            <v>3751.64</v>
          </cell>
        </row>
        <row r="4973">
          <cell r="A4973" t="str">
            <v>619004  AUTO &amp; TRUCK EXP</v>
          </cell>
          <cell r="B4973" t="str">
            <v>619004  AUTO &amp; TRUCK EXP</v>
          </cell>
          <cell r="C4973">
            <v>787.71</v>
          </cell>
          <cell r="D4973">
            <v>1673.74</v>
          </cell>
          <cell r="E4973">
            <v>534.39</v>
          </cell>
          <cell r="F4973">
            <v>566.65</v>
          </cell>
          <cell r="G4973">
            <v>538.75</v>
          </cell>
          <cell r="H4973">
            <v>360.31</v>
          </cell>
          <cell r="I4973">
            <v>3608.67</v>
          </cell>
          <cell r="J4973">
            <v>510.03</v>
          </cell>
          <cell r="K4973">
            <v>322.39999999999998</v>
          </cell>
          <cell r="L4973">
            <v>0</v>
          </cell>
          <cell r="M4973">
            <v>0</v>
          </cell>
          <cell r="N4973">
            <v>0</v>
          </cell>
          <cell r="O4973">
            <v>8902.65</v>
          </cell>
          <cell r="P4973">
            <v>2286.9699999999998</v>
          </cell>
          <cell r="Q4973">
            <v>2314.98</v>
          </cell>
        </row>
        <row r="4974">
          <cell r="A4974" t="str">
            <v>619005  CAR EXPENSES</v>
          </cell>
          <cell r="B4974" t="str">
            <v>619005  CAR EXPENSES</v>
          </cell>
          <cell r="C4974">
            <v>0</v>
          </cell>
          <cell r="D4974">
            <v>0</v>
          </cell>
          <cell r="E4974">
            <v>0</v>
          </cell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</row>
        <row r="4975">
          <cell r="A4975" t="str">
            <v>619006  FUEL EXPENSES</v>
          </cell>
          <cell r="B4975" t="str">
            <v>619006  FUEL EXPENSES</v>
          </cell>
          <cell r="C4975">
            <v>0</v>
          </cell>
          <cell r="D4975">
            <v>0</v>
          </cell>
          <cell r="E4975">
            <v>0</v>
          </cell>
          <cell r="F4975">
            <v>0</v>
          </cell>
          <cell r="G4975">
            <v>0</v>
          </cell>
          <cell r="H4975">
            <v>0</v>
          </cell>
          <cell r="I4975">
            <v>0.01</v>
          </cell>
          <cell r="J4975">
            <v>0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.01</v>
          </cell>
          <cell r="P4975">
            <v>0</v>
          </cell>
          <cell r="Q4975">
            <v>0</v>
          </cell>
        </row>
        <row r="4976">
          <cell r="A4976" t="str">
            <v>619007  PETROL EXPENSES</v>
          </cell>
          <cell r="B4976" t="str">
            <v>619007  PETROL EXPENSES</v>
          </cell>
          <cell r="C4976">
            <v>0</v>
          </cell>
          <cell r="D4976">
            <v>0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  <cell r="Q4976">
            <v>0</v>
          </cell>
        </row>
        <row r="4977">
          <cell r="A4977" t="str">
            <v>619008  INSURANCE</v>
          </cell>
          <cell r="B4977" t="str">
            <v>619008  INSURANCE</v>
          </cell>
          <cell r="C4977">
            <v>0</v>
          </cell>
          <cell r="D4977">
            <v>0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</row>
        <row r="4978">
          <cell r="A4978" t="str">
            <v>619009  MAINTENANCE</v>
          </cell>
          <cell r="B4978" t="str">
            <v>619009  MAINTENANCE</v>
          </cell>
          <cell r="C4978">
            <v>0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  <cell r="N4978">
            <v>0</v>
          </cell>
          <cell r="O4978">
            <v>0</v>
          </cell>
          <cell r="P4978">
            <v>0</v>
          </cell>
          <cell r="Q4978">
            <v>0</v>
          </cell>
        </row>
        <row r="4979">
          <cell r="A4979" t="str">
            <v>619010  RENT EXP+TAXIS</v>
          </cell>
          <cell r="B4979" t="str">
            <v>619010  RENT EXP+TAXIS</v>
          </cell>
          <cell r="C4979">
            <v>0</v>
          </cell>
          <cell r="D4979">
            <v>0</v>
          </cell>
          <cell r="E4979">
            <v>0</v>
          </cell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0</v>
          </cell>
          <cell r="Q4979">
            <v>0</v>
          </cell>
        </row>
        <row r="4980">
          <cell r="A4980" t="str">
            <v>619011  TOLLS</v>
          </cell>
          <cell r="B4980" t="str">
            <v>619011  TOLLS</v>
          </cell>
          <cell r="C4980">
            <v>0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</row>
        <row r="4981">
          <cell r="A4981" t="str">
            <v>AUTO &amp; TRUCK</v>
          </cell>
          <cell r="B4981" t="str">
            <v>AUTO &amp; TRUCK</v>
          </cell>
          <cell r="C4981">
            <v>4407.92</v>
          </cell>
          <cell r="D4981">
            <v>7269.2</v>
          </cell>
          <cell r="E4981">
            <v>3634.4</v>
          </cell>
          <cell r="F4981">
            <v>4269.9399999999996</v>
          </cell>
          <cell r="G4981">
            <v>4764.99</v>
          </cell>
          <cell r="H4981">
            <v>4195.7</v>
          </cell>
          <cell r="I4981">
            <v>8149.93</v>
          </cell>
          <cell r="J4981">
            <v>4133.1899999999996</v>
          </cell>
          <cell r="K4981">
            <v>592.54999999999995</v>
          </cell>
          <cell r="L4981">
            <v>0</v>
          </cell>
          <cell r="M4981">
            <v>0</v>
          </cell>
          <cell r="N4981">
            <v>0</v>
          </cell>
          <cell r="O4981">
            <v>41417.82</v>
          </cell>
          <cell r="P4981">
            <v>8279.83</v>
          </cell>
          <cell r="Q4981">
            <v>6066.62</v>
          </cell>
        </row>
        <row r="4982">
          <cell r="A4982" t="str">
            <v>621000  PROFESSIONAL FEES</v>
          </cell>
          <cell r="B4982" t="str">
            <v>621000  PROFESSIONAL FEES</v>
          </cell>
          <cell r="C4982">
            <v>0</v>
          </cell>
          <cell r="D4982">
            <v>0</v>
          </cell>
          <cell r="E4982">
            <v>0</v>
          </cell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0</v>
          </cell>
          <cell r="Q4982">
            <v>0</v>
          </cell>
        </row>
        <row r="4983">
          <cell r="A4983" t="str">
            <v>621001  SOCIAL FEES</v>
          </cell>
          <cell r="B4983" t="str">
            <v>621001  SOCIAL FEES</v>
          </cell>
          <cell r="C4983">
            <v>0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</row>
        <row r="4984">
          <cell r="A4984" t="str">
            <v>621003  AUDIT FEES</v>
          </cell>
          <cell r="B4984" t="str">
            <v>621003  AUDIT FEES</v>
          </cell>
          <cell r="C4984">
            <v>0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  <cell r="O4984">
            <v>0</v>
          </cell>
          <cell r="P4984">
            <v>0</v>
          </cell>
          <cell r="Q4984">
            <v>0</v>
          </cell>
        </row>
        <row r="4985">
          <cell r="A4985" t="str">
            <v>621004  TAX FEES</v>
          </cell>
          <cell r="B4985" t="str">
            <v>621004  TAX FEES</v>
          </cell>
          <cell r="C4985">
            <v>0</v>
          </cell>
          <cell r="D4985">
            <v>0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0</v>
          </cell>
          <cell r="Q4985">
            <v>0</v>
          </cell>
        </row>
        <row r="4986">
          <cell r="A4986" t="str">
            <v>621005  PROFESSIONAL FEES</v>
          </cell>
          <cell r="B4986" t="str">
            <v>621005  PROFESSIONAL FEES</v>
          </cell>
          <cell r="C4986">
            <v>0</v>
          </cell>
          <cell r="D4986">
            <v>0</v>
          </cell>
          <cell r="E4986">
            <v>0</v>
          </cell>
          <cell r="F4986">
            <v>0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0</v>
          </cell>
          <cell r="Q4986">
            <v>0</v>
          </cell>
        </row>
        <row r="4987">
          <cell r="A4987" t="str">
            <v>621006  OTHER FEES</v>
          </cell>
          <cell r="B4987" t="str">
            <v>621006  OTHER FEES</v>
          </cell>
          <cell r="C4987">
            <v>0</v>
          </cell>
          <cell r="D4987">
            <v>0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0</v>
          </cell>
          <cell r="Q4987">
            <v>0</v>
          </cell>
        </row>
        <row r="4988">
          <cell r="A4988" t="str">
            <v>621100  INSURANCE</v>
          </cell>
          <cell r="B4988" t="str">
            <v>621100  INSURANCE</v>
          </cell>
          <cell r="C4988">
            <v>214.85</v>
          </cell>
          <cell r="D4988">
            <v>69.13</v>
          </cell>
          <cell r="E4988">
            <v>139.57</v>
          </cell>
          <cell r="F4988">
            <v>138.80000000000001</v>
          </cell>
          <cell r="G4988">
            <v>138.32</v>
          </cell>
          <cell r="H4988">
            <v>139.83000000000001</v>
          </cell>
          <cell r="I4988">
            <v>135.11000000000001</v>
          </cell>
          <cell r="J4988">
            <v>133.5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1109.1099999999999</v>
          </cell>
          <cell r="P4988">
            <v>218.02</v>
          </cell>
          <cell r="Q4988">
            <v>212.79</v>
          </cell>
        </row>
        <row r="4989">
          <cell r="A4989" t="str">
            <v>621103  CASUALTY INSURANCE</v>
          </cell>
          <cell r="B4989" t="str">
            <v>621103  CASUALTY INSURANCE</v>
          </cell>
          <cell r="C4989">
            <v>0</v>
          </cell>
          <cell r="D4989">
            <v>0</v>
          </cell>
          <cell r="E4989">
            <v>0</v>
          </cell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0</v>
          </cell>
          <cell r="Q4989">
            <v>0</v>
          </cell>
        </row>
        <row r="4990">
          <cell r="A4990" t="str">
            <v>621104  PROPERTY INSURANCE</v>
          </cell>
          <cell r="B4990" t="str">
            <v>621104  PROPERTY INSURANCE</v>
          </cell>
          <cell r="C4990">
            <v>0</v>
          </cell>
          <cell r="D4990">
            <v>0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0</v>
          </cell>
          <cell r="Q4990">
            <v>0</v>
          </cell>
        </row>
        <row r="4991">
          <cell r="A4991" t="str">
            <v>621200  OUTSIDE SERVICES</v>
          </cell>
          <cell r="B4991" t="str">
            <v>621200  OUTSIDE SERVICES</v>
          </cell>
          <cell r="C4991">
            <v>0</v>
          </cell>
          <cell r="D4991">
            <v>0</v>
          </cell>
          <cell r="E4991">
            <v>0</v>
          </cell>
          <cell r="F4991">
            <v>92.92</v>
          </cell>
          <cell r="G4991">
            <v>274.94</v>
          </cell>
          <cell r="H4991">
            <v>29.66</v>
          </cell>
          <cell r="I4991">
            <v>149.55000000000001</v>
          </cell>
          <cell r="J4991">
            <v>0</v>
          </cell>
          <cell r="K4991">
            <v>68.12</v>
          </cell>
          <cell r="L4991">
            <v>0</v>
          </cell>
          <cell r="M4991">
            <v>0</v>
          </cell>
          <cell r="N4991">
            <v>0</v>
          </cell>
          <cell r="O4991">
            <v>615.19000000000005</v>
          </cell>
          <cell r="P4991">
            <v>114.78</v>
          </cell>
          <cell r="Q4991">
            <v>218.7</v>
          </cell>
        </row>
        <row r="4992">
          <cell r="A4992" t="str">
            <v>621201  TECHNICAL ASSISTANCE</v>
          </cell>
          <cell r="B4992" t="str">
            <v>621201  TECHNICAL ASSISTANCE</v>
          </cell>
          <cell r="C4992">
            <v>0</v>
          </cell>
          <cell r="D4992">
            <v>0</v>
          </cell>
          <cell r="E4992">
            <v>0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0</v>
          </cell>
          <cell r="Q4992">
            <v>0</v>
          </cell>
        </row>
        <row r="4993">
          <cell r="A4993" t="str">
            <v>621202  TRANSLATION EXPENSES</v>
          </cell>
          <cell r="B4993" t="str">
            <v>621202  TRANSLATION EXPENSES</v>
          </cell>
          <cell r="C4993">
            <v>0</v>
          </cell>
          <cell r="D4993">
            <v>0</v>
          </cell>
          <cell r="E4993">
            <v>0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0</v>
          </cell>
          <cell r="Q4993">
            <v>0</v>
          </cell>
        </row>
        <row r="4994">
          <cell r="A4994" t="str">
            <v>621204  CONSULTING FEES</v>
          </cell>
          <cell r="B4994" t="str">
            <v>621204  CONSULTING FEES</v>
          </cell>
          <cell r="C4994">
            <v>0</v>
          </cell>
          <cell r="D4994">
            <v>0</v>
          </cell>
          <cell r="E4994">
            <v>0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0</v>
          </cell>
          <cell r="Q4994">
            <v>0</v>
          </cell>
        </row>
        <row r="4995">
          <cell r="A4995" t="str">
            <v>621210  MOWING &amp; SNOW REMOV</v>
          </cell>
          <cell r="B4995" t="str">
            <v>621210  MOWING &amp; SNOW REMOV</v>
          </cell>
          <cell r="C4995">
            <v>0</v>
          </cell>
          <cell r="D4995">
            <v>0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0</v>
          </cell>
          <cell r="Q4995">
            <v>0</v>
          </cell>
        </row>
        <row r="4996">
          <cell r="A4996" t="str">
            <v>621212  INTERNET EXPENSE</v>
          </cell>
          <cell r="B4996" t="str">
            <v>621212  INTERNET EXPENSE</v>
          </cell>
          <cell r="C4996">
            <v>0</v>
          </cell>
          <cell r="D4996">
            <v>0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0</v>
          </cell>
          <cell r="Q4996">
            <v>0</v>
          </cell>
        </row>
        <row r="4997">
          <cell r="A4997" t="str">
            <v>621300  DUES &amp; SUBSCRIPTIONS</v>
          </cell>
          <cell r="B4997" t="str">
            <v>621300  DUES &amp; SUBSCRIPTIONS</v>
          </cell>
          <cell r="C4997">
            <v>22.65</v>
          </cell>
          <cell r="D4997">
            <v>22.22</v>
          </cell>
          <cell r="E4997">
            <v>22.4</v>
          </cell>
          <cell r="F4997">
            <v>22.27</v>
          </cell>
          <cell r="G4997">
            <v>1.85</v>
          </cell>
          <cell r="H4997">
            <v>1.87</v>
          </cell>
          <cell r="I4997">
            <v>1.83</v>
          </cell>
          <cell r="J4997">
            <v>1.81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96.9</v>
          </cell>
          <cell r="P4997">
            <v>22.99</v>
          </cell>
          <cell r="Q4997">
            <v>22.44</v>
          </cell>
        </row>
        <row r="4998">
          <cell r="A4998" t="str">
            <v>621301  FRAIS JURIDIQUES ADM</v>
          </cell>
          <cell r="B4998" t="str">
            <v>621301  FRAIS JURIDIQUES ADM</v>
          </cell>
          <cell r="C4998">
            <v>0</v>
          </cell>
          <cell r="D4998">
            <v>0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0</v>
          </cell>
          <cell r="Q4998">
            <v>0</v>
          </cell>
        </row>
        <row r="4999">
          <cell r="A4999" t="str">
            <v>621400  PERSONNEL RECRUITING</v>
          </cell>
          <cell r="B4999" t="str">
            <v>621400  PERSONNEL RECRUITING</v>
          </cell>
          <cell r="C4999">
            <v>0</v>
          </cell>
          <cell r="D4999">
            <v>83.37</v>
          </cell>
          <cell r="E4999">
            <v>1073.28</v>
          </cell>
          <cell r="F4999">
            <v>391.44</v>
          </cell>
          <cell r="G4999">
            <v>0</v>
          </cell>
          <cell r="H4999">
            <v>62.84</v>
          </cell>
          <cell r="I4999">
            <v>603.09</v>
          </cell>
          <cell r="J4999">
            <v>243.8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2457.8200000000002</v>
          </cell>
          <cell r="P4999">
            <v>408.03</v>
          </cell>
          <cell r="Q4999">
            <v>173.7</v>
          </cell>
        </row>
        <row r="5000">
          <cell r="A5000" t="str">
            <v>PROF SERVICES</v>
          </cell>
          <cell r="B5000" t="str">
            <v>PROF SERVICES</v>
          </cell>
          <cell r="C5000">
            <v>237.5</v>
          </cell>
          <cell r="D5000">
            <v>174.72</v>
          </cell>
          <cell r="E5000">
            <v>1235.25</v>
          </cell>
          <cell r="F5000">
            <v>645.42999999999995</v>
          </cell>
          <cell r="G5000">
            <v>415.11</v>
          </cell>
          <cell r="H5000">
            <v>234.2</v>
          </cell>
          <cell r="I5000">
            <v>889.58</v>
          </cell>
          <cell r="J5000">
            <v>379.11</v>
          </cell>
          <cell r="K5000">
            <v>68.12</v>
          </cell>
          <cell r="L5000">
            <v>0</v>
          </cell>
          <cell r="M5000">
            <v>0</v>
          </cell>
          <cell r="N5000">
            <v>0</v>
          </cell>
          <cell r="O5000">
            <v>4279.0200000000004</v>
          </cell>
          <cell r="P5000">
            <v>763.82</v>
          </cell>
          <cell r="Q5000">
            <v>627.63</v>
          </cell>
        </row>
        <row r="5001">
          <cell r="A5001" t="str">
            <v>623000  LEGAL FEES</v>
          </cell>
          <cell r="B5001" t="str">
            <v>623000  LEGAL FEES</v>
          </cell>
          <cell r="C5001">
            <v>0</v>
          </cell>
          <cell r="D5001">
            <v>0</v>
          </cell>
          <cell r="E5001">
            <v>0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0</v>
          </cell>
          <cell r="Q5001">
            <v>0</v>
          </cell>
        </row>
        <row r="5002">
          <cell r="A5002" t="str">
            <v>623001  LEGAL FEES - COURT</v>
          </cell>
          <cell r="B5002" t="str">
            <v>623001  LEGAL FEES - COURT</v>
          </cell>
          <cell r="C5002">
            <v>0</v>
          </cell>
          <cell r="D5002">
            <v>0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0</v>
          </cell>
          <cell r="Q5002">
            <v>0</v>
          </cell>
        </row>
        <row r="5003">
          <cell r="A5003" t="str">
            <v>LEGAL FEES</v>
          </cell>
          <cell r="B5003" t="str">
            <v>LEGAL FEES</v>
          </cell>
          <cell r="C5003">
            <v>0</v>
          </cell>
          <cell r="D5003">
            <v>0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  <cell r="Q5003">
            <v>0</v>
          </cell>
        </row>
        <row r="5004">
          <cell r="A5004" t="str">
            <v>625000  PERSONNEL TRAINING</v>
          </cell>
          <cell r="B5004" t="str">
            <v>625000  PERSONNEL TRAINING</v>
          </cell>
          <cell r="C5004">
            <v>0</v>
          </cell>
          <cell r="D5004">
            <v>0</v>
          </cell>
          <cell r="E5004">
            <v>0</v>
          </cell>
          <cell r="F5004">
            <v>1260.28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1260.28</v>
          </cell>
          <cell r="P5004">
            <v>0</v>
          </cell>
          <cell r="Q5004">
            <v>0</v>
          </cell>
        </row>
        <row r="5005">
          <cell r="A5005" t="str">
            <v>625001  PERS. TRAINING OUTS</v>
          </cell>
          <cell r="B5005" t="str">
            <v>625001  PERS. TRAINING OUTS</v>
          </cell>
          <cell r="C5005">
            <v>0</v>
          </cell>
          <cell r="D5005">
            <v>0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0</v>
          </cell>
          <cell r="Q5005">
            <v>0</v>
          </cell>
        </row>
        <row r="5006">
          <cell r="A5006" t="str">
            <v>625002  PERSONNEL MOVING</v>
          </cell>
          <cell r="B5006" t="str">
            <v>625002  PERSONNEL MOVING</v>
          </cell>
          <cell r="C5006">
            <v>0</v>
          </cell>
          <cell r="D5006">
            <v>0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0</v>
          </cell>
          <cell r="Q5006">
            <v>0</v>
          </cell>
        </row>
        <row r="5007">
          <cell r="A5007" t="str">
            <v>625003  OTHER EMPL EXP</v>
          </cell>
          <cell r="B5007" t="str">
            <v>625003  OTHER EMPL EXP</v>
          </cell>
          <cell r="C5007">
            <v>0</v>
          </cell>
          <cell r="D5007">
            <v>0</v>
          </cell>
          <cell r="E5007">
            <v>0</v>
          </cell>
          <cell r="F5007">
            <v>0</v>
          </cell>
          <cell r="G5007">
            <v>178.48</v>
          </cell>
          <cell r="H5007">
            <v>-0.85</v>
          </cell>
          <cell r="I5007">
            <v>1387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1564.63</v>
          </cell>
          <cell r="P5007">
            <v>0</v>
          </cell>
          <cell r="Q5007">
            <v>834.31</v>
          </cell>
        </row>
        <row r="5008">
          <cell r="A5008" t="str">
            <v>625004  PERSONNEL MEETING</v>
          </cell>
          <cell r="B5008" t="str">
            <v>625004  PERSONNEL MEETING</v>
          </cell>
          <cell r="C5008">
            <v>0</v>
          </cell>
          <cell r="D5008">
            <v>0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0</v>
          </cell>
          <cell r="Q5008">
            <v>0</v>
          </cell>
        </row>
        <row r="5009">
          <cell r="A5009" t="str">
            <v>625005  CANTEEN</v>
          </cell>
          <cell r="B5009" t="str">
            <v>625005  CANTEEN</v>
          </cell>
          <cell r="C5009">
            <v>0</v>
          </cell>
          <cell r="D5009">
            <v>0</v>
          </cell>
          <cell r="E5009">
            <v>0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0</v>
          </cell>
          <cell r="Q5009">
            <v>0</v>
          </cell>
        </row>
        <row r="5010">
          <cell r="A5010" t="str">
            <v>625006  MEDICAL ASSISTANCE</v>
          </cell>
          <cell r="B5010" t="str">
            <v>625006  MEDICAL ASSISTANCE</v>
          </cell>
          <cell r="C5010">
            <v>0</v>
          </cell>
          <cell r="D5010">
            <v>0</v>
          </cell>
          <cell r="E5010">
            <v>0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0</v>
          </cell>
          <cell r="Q5010">
            <v>0</v>
          </cell>
        </row>
        <row r="5011">
          <cell r="A5011" t="str">
            <v>625007  MOVING EXPENSES</v>
          </cell>
          <cell r="B5011" t="str">
            <v>625007  MOVING EXPENSES</v>
          </cell>
          <cell r="C5011">
            <v>0</v>
          </cell>
          <cell r="D5011">
            <v>0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0</v>
          </cell>
          <cell r="Q5011">
            <v>0</v>
          </cell>
        </row>
        <row r="5012">
          <cell r="A5012" t="str">
            <v>625008  GIFTS PERSONNEL</v>
          </cell>
          <cell r="B5012" t="str">
            <v>625008  GIFTS PERSONNEL</v>
          </cell>
          <cell r="C5012">
            <v>0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0</v>
          </cell>
          <cell r="Q5012">
            <v>0</v>
          </cell>
        </row>
        <row r="5013">
          <cell r="A5013" t="str">
            <v>625009  OTHER BNFTS IN KIND</v>
          </cell>
          <cell r="B5013" t="str">
            <v>625009  OTHER BNFTS IN KIND</v>
          </cell>
          <cell r="C5013">
            <v>0</v>
          </cell>
          <cell r="D5013">
            <v>0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0</v>
          </cell>
          <cell r="Q5013">
            <v>0</v>
          </cell>
        </row>
        <row r="5014">
          <cell r="A5014" t="str">
            <v>625010  OTHER EMPLOYEES EXP</v>
          </cell>
          <cell r="B5014" t="str">
            <v>625010  OTHER EMPLOYEES EXP</v>
          </cell>
          <cell r="C5014">
            <v>0</v>
          </cell>
          <cell r="D5014">
            <v>0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0</v>
          </cell>
          <cell r="Q5014">
            <v>0</v>
          </cell>
        </row>
        <row r="5015">
          <cell r="A5015" t="str">
            <v>625011  Employee Sales</v>
          </cell>
          <cell r="B5015" t="str">
            <v>625011  Employee Sales</v>
          </cell>
          <cell r="C5015">
            <v>0</v>
          </cell>
          <cell r="D5015">
            <v>0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0</v>
          </cell>
          <cell r="Q5015">
            <v>0</v>
          </cell>
        </row>
        <row r="5016">
          <cell r="A5016" t="str">
            <v>625012  Employee Purchase</v>
          </cell>
          <cell r="B5016" t="str">
            <v>625012  Employee Purchase</v>
          </cell>
          <cell r="C5016">
            <v>0</v>
          </cell>
          <cell r="D5016">
            <v>0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0</v>
          </cell>
          <cell r="Q5016">
            <v>0</v>
          </cell>
        </row>
        <row r="5017">
          <cell r="A5017" t="str">
            <v>EMPLOYEE RELATED</v>
          </cell>
          <cell r="B5017" t="str">
            <v>EMPLOYEE RELATED</v>
          </cell>
          <cell r="C5017">
            <v>0</v>
          </cell>
          <cell r="D5017">
            <v>0</v>
          </cell>
          <cell r="E5017">
            <v>0</v>
          </cell>
          <cell r="F5017">
            <v>1260.28</v>
          </cell>
          <cell r="G5017">
            <v>178.48</v>
          </cell>
          <cell r="H5017">
            <v>-0.85</v>
          </cell>
          <cell r="I5017">
            <v>1387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2824.91</v>
          </cell>
          <cell r="P5017">
            <v>0</v>
          </cell>
          <cell r="Q5017">
            <v>834.31</v>
          </cell>
        </row>
        <row r="5018">
          <cell r="A5018" t="str">
            <v>627000  MAINT CONTRACT-SW</v>
          </cell>
          <cell r="B5018" t="str">
            <v>627000  MAINT CONTRACT-SW</v>
          </cell>
          <cell r="C5018">
            <v>0</v>
          </cell>
          <cell r="D5018">
            <v>0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0</v>
          </cell>
          <cell r="Q5018">
            <v>0</v>
          </cell>
        </row>
        <row r="5019">
          <cell r="A5019" t="str">
            <v>627001  MAINT CONTRACT-EQUIP</v>
          </cell>
          <cell r="B5019" t="str">
            <v>627001  MAINT CONTRACT-EQUIP</v>
          </cell>
          <cell r="C5019">
            <v>0</v>
          </cell>
          <cell r="D5019">
            <v>0</v>
          </cell>
          <cell r="E5019">
            <v>0</v>
          </cell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0</v>
          </cell>
          <cell r="Q5019">
            <v>0</v>
          </cell>
        </row>
        <row r="5020">
          <cell r="A5020" t="str">
            <v>627002  MACHINERY REPAIR</v>
          </cell>
          <cell r="B5020" t="str">
            <v>627002  MACHINERY REPAIR</v>
          </cell>
          <cell r="C5020">
            <v>0</v>
          </cell>
          <cell r="D5020">
            <v>0</v>
          </cell>
          <cell r="E5020">
            <v>0</v>
          </cell>
          <cell r="F5020">
            <v>0</v>
          </cell>
          <cell r="G5020">
            <v>0</v>
          </cell>
          <cell r="H5020">
            <v>545.35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545.35</v>
          </cell>
          <cell r="P5020">
            <v>0</v>
          </cell>
          <cell r="Q5020">
            <v>0</v>
          </cell>
        </row>
        <row r="5021">
          <cell r="A5021" t="str">
            <v>MACH REPAIR</v>
          </cell>
          <cell r="B5021" t="str">
            <v>MACH REPAIR</v>
          </cell>
          <cell r="C5021">
            <v>0</v>
          </cell>
          <cell r="D5021">
            <v>0</v>
          </cell>
          <cell r="E5021">
            <v>0</v>
          </cell>
          <cell r="F5021">
            <v>0</v>
          </cell>
          <cell r="G5021">
            <v>0</v>
          </cell>
          <cell r="H5021">
            <v>545.35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545.35</v>
          </cell>
          <cell r="P5021">
            <v>0</v>
          </cell>
          <cell r="Q5021">
            <v>0</v>
          </cell>
        </row>
        <row r="5022">
          <cell r="A5022" t="str">
            <v>629000  TEMPORARY-DIRECT</v>
          </cell>
          <cell r="B5022" t="str">
            <v>629000  TEMPORARY-DIRECT</v>
          </cell>
          <cell r="C5022">
            <v>15226.03</v>
          </cell>
          <cell r="D5022">
            <v>16090.79</v>
          </cell>
          <cell r="E5022">
            <v>956.45</v>
          </cell>
          <cell r="F5022">
            <v>5667.7</v>
          </cell>
          <cell r="G5022">
            <v>8035.35</v>
          </cell>
          <cell r="H5022">
            <v>4482.18</v>
          </cell>
          <cell r="I5022">
            <v>6394.91</v>
          </cell>
          <cell r="J5022">
            <v>10899.67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67753.08</v>
          </cell>
          <cell r="P5022">
            <v>18948.009999999998</v>
          </cell>
          <cell r="Q5022">
            <v>4772.8599999999997</v>
          </cell>
        </row>
        <row r="5023">
          <cell r="A5023" t="str">
            <v>629001  TEMPORARY-INDIRECT</v>
          </cell>
          <cell r="B5023" t="str">
            <v>629001  TEMPORARY-INDIRECT</v>
          </cell>
          <cell r="C5023">
            <v>0</v>
          </cell>
          <cell r="D5023">
            <v>0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0</v>
          </cell>
          <cell r="Q5023">
            <v>0</v>
          </cell>
        </row>
        <row r="5024">
          <cell r="A5024" t="str">
            <v>TEMP LABOR</v>
          </cell>
          <cell r="B5024" t="str">
            <v>TEMP LABOR</v>
          </cell>
          <cell r="C5024">
            <v>15226.03</v>
          </cell>
          <cell r="D5024">
            <v>16090.79</v>
          </cell>
          <cell r="E5024">
            <v>956.45</v>
          </cell>
          <cell r="F5024">
            <v>5667.7</v>
          </cell>
          <cell r="G5024">
            <v>8035.35</v>
          </cell>
          <cell r="H5024">
            <v>4482.18</v>
          </cell>
          <cell r="I5024">
            <v>6394.91</v>
          </cell>
          <cell r="J5024">
            <v>10899.67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67753.08</v>
          </cell>
          <cell r="P5024">
            <v>18948.009999999998</v>
          </cell>
          <cell r="Q5024">
            <v>4772.8599999999997</v>
          </cell>
        </row>
        <row r="5025">
          <cell r="A5025" t="str">
            <v>631000  EQUIPMENT RENTAL</v>
          </cell>
          <cell r="B5025" t="str">
            <v>631000  EQUIPMENT RENTAL</v>
          </cell>
          <cell r="C5025">
            <v>0</v>
          </cell>
          <cell r="D5025">
            <v>0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0</v>
          </cell>
          <cell r="Q5025">
            <v>0</v>
          </cell>
        </row>
        <row r="5026">
          <cell r="A5026" t="str">
            <v>631001  RENTAL COPY MACHINE</v>
          </cell>
          <cell r="B5026" t="str">
            <v>631001  RENTAL COPY MACHINE</v>
          </cell>
          <cell r="C5026">
            <v>0</v>
          </cell>
          <cell r="D5026">
            <v>0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0</v>
          </cell>
          <cell r="Q5026">
            <v>0</v>
          </cell>
        </row>
        <row r="5027">
          <cell r="A5027" t="str">
            <v>631003  RENTAL OTHER</v>
          </cell>
          <cell r="B5027" t="str">
            <v>631003  RENTAL OTHER</v>
          </cell>
          <cell r="C5027">
            <v>0</v>
          </cell>
          <cell r="D5027">
            <v>0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  <cell r="Q5027">
            <v>0</v>
          </cell>
        </row>
        <row r="5028">
          <cell r="A5028" t="str">
            <v>631100  CONTRIBUTIONS</v>
          </cell>
          <cell r="B5028" t="str">
            <v>631100  CONTRIBUTIONS</v>
          </cell>
          <cell r="C5028">
            <v>0</v>
          </cell>
          <cell r="D5028">
            <v>0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9.5299999999999994</v>
          </cell>
          <cell r="Q5028">
            <v>0</v>
          </cell>
        </row>
        <row r="5029">
          <cell r="A5029" t="str">
            <v>631200  POSTAGE</v>
          </cell>
          <cell r="B5029" t="str">
            <v>631200  POSTAGE</v>
          </cell>
          <cell r="C5029">
            <v>64.930000000000007</v>
          </cell>
          <cell r="D5029">
            <v>213.59</v>
          </cell>
          <cell r="E5029">
            <v>98.61</v>
          </cell>
          <cell r="F5029">
            <v>288.67</v>
          </cell>
          <cell r="G5029">
            <v>64.099999999999994</v>
          </cell>
          <cell r="H5029">
            <v>145.82</v>
          </cell>
          <cell r="I5029">
            <v>137.08000000000001</v>
          </cell>
          <cell r="J5029">
            <v>147.5</v>
          </cell>
          <cell r="K5029">
            <v>2.16</v>
          </cell>
          <cell r="L5029">
            <v>0</v>
          </cell>
          <cell r="M5029">
            <v>0</v>
          </cell>
          <cell r="N5029">
            <v>0</v>
          </cell>
          <cell r="O5029">
            <v>1162.46</v>
          </cell>
          <cell r="P5029">
            <v>749.05</v>
          </cell>
          <cell r="Q5029">
            <v>750.5</v>
          </cell>
        </row>
        <row r="5030">
          <cell r="A5030" t="str">
            <v>631201  NON-DEDUCT POSTAGE</v>
          </cell>
          <cell r="B5030" t="str">
            <v>631201  NON-DEDUCT POSTAGE</v>
          </cell>
          <cell r="C5030">
            <v>0</v>
          </cell>
          <cell r="D5030">
            <v>0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  <cell r="Q5030">
            <v>0</v>
          </cell>
        </row>
        <row r="5031">
          <cell r="A5031" t="str">
            <v>631300  MAIL</v>
          </cell>
          <cell r="B5031" t="str">
            <v>631300  MAIL</v>
          </cell>
          <cell r="C5031">
            <v>0</v>
          </cell>
          <cell r="D5031">
            <v>0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0</v>
          </cell>
          <cell r="Q5031">
            <v>0</v>
          </cell>
        </row>
        <row r="5032">
          <cell r="A5032" t="str">
            <v>OTHER CONTROLLABLE</v>
          </cell>
          <cell r="B5032" t="str">
            <v>OTHER CONTROLLABLE</v>
          </cell>
          <cell r="C5032">
            <v>64.930000000000007</v>
          </cell>
          <cell r="D5032">
            <v>213.59</v>
          </cell>
          <cell r="E5032">
            <v>98.61</v>
          </cell>
          <cell r="F5032">
            <v>288.67</v>
          </cell>
          <cell r="G5032">
            <v>64.099999999999994</v>
          </cell>
          <cell r="H5032">
            <v>145.82</v>
          </cell>
          <cell r="I5032">
            <v>137.08000000000001</v>
          </cell>
          <cell r="J5032">
            <v>147.5</v>
          </cell>
          <cell r="K5032">
            <v>2.16</v>
          </cell>
          <cell r="L5032">
            <v>0</v>
          </cell>
          <cell r="M5032">
            <v>0</v>
          </cell>
          <cell r="N5032">
            <v>0</v>
          </cell>
          <cell r="O5032">
            <v>1162.46</v>
          </cell>
          <cell r="P5032">
            <v>758.58</v>
          </cell>
          <cell r="Q5032">
            <v>750.5</v>
          </cell>
        </row>
        <row r="5033">
          <cell r="A5033" t="str">
            <v>631400  TELCOMM - VOICE</v>
          </cell>
          <cell r="B5033" t="str">
            <v>631400  TELCOMM - VOICE</v>
          </cell>
          <cell r="C5033">
            <v>1686.65</v>
          </cell>
          <cell r="D5033">
            <v>1611.6</v>
          </cell>
          <cell r="E5033">
            <v>1736.69</v>
          </cell>
          <cell r="F5033">
            <v>1479.05</v>
          </cell>
          <cell r="G5033">
            <v>1505.41</v>
          </cell>
          <cell r="H5033">
            <v>1160.73</v>
          </cell>
          <cell r="I5033">
            <v>1524.44</v>
          </cell>
          <cell r="J5033">
            <v>257.38</v>
          </cell>
          <cell r="K5033">
            <v>137.78</v>
          </cell>
          <cell r="L5033">
            <v>0</v>
          </cell>
          <cell r="M5033">
            <v>0</v>
          </cell>
          <cell r="N5033">
            <v>0</v>
          </cell>
          <cell r="O5033">
            <v>11099.73</v>
          </cell>
          <cell r="P5033">
            <v>1906.13</v>
          </cell>
          <cell r="Q5033">
            <v>2689.05</v>
          </cell>
        </row>
        <row r="5034">
          <cell r="A5034" t="str">
            <v>631401  TELCOMM-VIDEO CONF</v>
          </cell>
          <cell r="B5034" t="str">
            <v>631401  TELCOMM-VIDEO CONF</v>
          </cell>
          <cell r="C5034">
            <v>0</v>
          </cell>
          <cell r="D5034">
            <v>0</v>
          </cell>
          <cell r="E5034">
            <v>0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</row>
        <row r="5035">
          <cell r="A5035" t="str">
            <v>631402  NON-DEDUCT TELE CRED</v>
          </cell>
          <cell r="B5035" t="str">
            <v>631402  NON-DEDUCT TELE CRED</v>
          </cell>
          <cell r="C5035">
            <v>0</v>
          </cell>
          <cell r="D5035">
            <v>0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</row>
        <row r="5036">
          <cell r="A5036" t="str">
            <v>631403  TELCOMM-INTERNET/WAN</v>
          </cell>
          <cell r="B5036" t="str">
            <v>631403  TELCOMM-INTERNET/WAN</v>
          </cell>
          <cell r="C5036">
            <v>83.81</v>
          </cell>
          <cell r="D5036">
            <v>182.2</v>
          </cell>
          <cell r="E5036">
            <v>43.52</v>
          </cell>
          <cell r="F5036">
            <v>247.63</v>
          </cell>
          <cell r="G5036">
            <v>300.38</v>
          </cell>
          <cell r="H5036">
            <v>93.69</v>
          </cell>
          <cell r="I5036">
            <v>213.19</v>
          </cell>
          <cell r="J5036">
            <v>232.7</v>
          </cell>
          <cell r="K5036">
            <v>135.37</v>
          </cell>
          <cell r="L5036">
            <v>0</v>
          </cell>
          <cell r="M5036">
            <v>0</v>
          </cell>
          <cell r="N5036">
            <v>0</v>
          </cell>
          <cell r="O5036">
            <v>1532.49</v>
          </cell>
          <cell r="P5036">
            <v>291.95</v>
          </cell>
          <cell r="Q5036">
            <v>356.44</v>
          </cell>
        </row>
        <row r="5037">
          <cell r="A5037" t="str">
            <v>631404  TELCOMM-CELLULAR</v>
          </cell>
          <cell r="B5037" t="str">
            <v>631404  TELCOMM-CELLULAR</v>
          </cell>
          <cell r="C5037">
            <v>2910.68</v>
          </cell>
          <cell r="D5037">
            <v>3915.94</v>
          </cell>
          <cell r="E5037">
            <v>2825.03</v>
          </cell>
          <cell r="F5037">
            <v>4311.1099999999997</v>
          </cell>
          <cell r="G5037">
            <v>3541.74</v>
          </cell>
          <cell r="H5037">
            <v>3795.88</v>
          </cell>
          <cell r="I5037">
            <v>7284.84</v>
          </cell>
          <cell r="J5037">
            <v>4229.16</v>
          </cell>
          <cell r="K5037">
            <v>1514.13</v>
          </cell>
          <cell r="L5037">
            <v>0</v>
          </cell>
          <cell r="M5037">
            <v>0</v>
          </cell>
          <cell r="N5037">
            <v>0</v>
          </cell>
          <cell r="O5037">
            <v>34328.51</v>
          </cell>
          <cell r="P5037">
            <v>3957.7</v>
          </cell>
          <cell r="Q5037">
            <v>4512.57</v>
          </cell>
        </row>
        <row r="5038">
          <cell r="A5038" t="str">
            <v>631405  TELCOMM-CREDIT CARD</v>
          </cell>
          <cell r="B5038" t="str">
            <v>631405  TELCOMM-CREDIT CARD</v>
          </cell>
          <cell r="C5038">
            <v>64.709999999999994</v>
          </cell>
          <cell r="D5038">
            <v>0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64.709999999999994</v>
          </cell>
          <cell r="P5038">
            <v>26.55</v>
          </cell>
          <cell r="Q5038">
            <v>88.67</v>
          </cell>
        </row>
        <row r="5039">
          <cell r="A5039" t="str">
            <v>TELEPHONE</v>
          </cell>
          <cell r="B5039" t="str">
            <v>TELEPHONE</v>
          </cell>
          <cell r="C5039">
            <v>4745.8500000000004</v>
          </cell>
          <cell r="D5039">
            <v>5709.74</v>
          </cell>
          <cell r="E5039">
            <v>4605.24</v>
          </cell>
          <cell r="F5039">
            <v>6037.79</v>
          </cell>
          <cell r="G5039">
            <v>5347.53</v>
          </cell>
          <cell r="H5039">
            <v>5050.3</v>
          </cell>
          <cell r="I5039">
            <v>9022.4699999999993</v>
          </cell>
          <cell r="J5039">
            <v>4719.24</v>
          </cell>
          <cell r="K5039">
            <v>1787.28</v>
          </cell>
          <cell r="L5039">
            <v>0</v>
          </cell>
          <cell r="M5039">
            <v>0</v>
          </cell>
          <cell r="N5039">
            <v>0</v>
          </cell>
          <cell r="O5039">
            <v>47025.440000000002</v>
          </cell>
          <cell r="P5039">
            <v>6182.33</v>
          </cell>
          <cell r="Q5039">
            <v>7646.73</v>
          </cell>
        </row>
        <row r="5040">
          <cell r="A5040" t="str">
            <v xml:space="preserve">  TOTAL CONTROLLABLE</v>
          </cell>
          <cell r="B5040" t="str">
            <v xml:space="preserve">  TOTAL CONTROLLABLE</v>
          </cell>
          <cell r="C5040">
            <v>126229.52</v>
          </cell>
          <cell r="D5040">
            <v>137959.07999999999</v>
          </cell>
          <cell r="E5040">
            <v>96735.18</v>
          </cell>
          <cell r="F5040">
            <v>152002.23000000001</v>
          </cell>
          <cell r="G5040">
            <v>178359.46</v>
          </cell>
          <cell r="H5040">
            <v>92831.69</v>
          </cell>
          <cell r="I5040">
            <v>188700.84</v>
          </cell>
          <cell r="J5040">
            <v>147105.49</v>
          </cell>
          <cell r="K5040">
            <v>29581.39</v>
          </cell>
          <cell r="L5040">
            <v>0</v>
          </cell>
          <cell r="M5040">
            <v>0</v>
          </cell>
          <cell r="N5040">
            <v>0</v>
          </cell>
          <cell r="O5040">
            <v>1149504.8799999999</v>
          </cell>
          <cell r="P5040">
            <v>146748.68</v>
          </cell>
          <cell r="Q5040">
            <v>176518.07</v>
          </cell>
        </row>
        <row r="5041">
          <cell r="A5041" t="str">
            <v>633000  RENT BUILDING</v>
          </cell>
          <cell r="B5041" t="str">
            <v>633000  RENT BUILDING</v>
          </cell>
          <cell r="C5041">
            <v>258.39999999999998</v>
          </cell>
          <cell r="D5041">
            <v>249.93</v>
          </cell>
          <cell r="E5041">
            <v>251.93</v>
          </cell>
          <cell r="F5041">
            <v>250.55</v>
          </cell>
          <cell r="G5041">
            <v>249.67</v>
          </cell>
          <cell r="H5041">
            <v>905.89</v>
          </cell>
          <cell r="I5041">
            <v>247.45</v>
          </cell>
          <cell r="J5041">
            <v>293.58999999999997</v>
          </cell>
          <cell r="K5041">
            <v>-1334.61</v>
          </cell>
          <cell r="L5041">
            <v>0</v>
          </cell>
          <cell r="M5041">
            <v>0</v>
          </cell>
          <cell r="N5041">
            <v>0</v>
          </cell>
          <cell r="O5041">
            <v>1372.8</v>
          </cell>
          <cell r="P5041">
            <v>158.09</v>
          </cell>
          <cell r="Q5041">
            <v>216.97</v>
          </cell>
        </row>
        <row r="5042">
          <cell r="A5042" t="str">
            <v>633001  SUNDRY</v>
          </cell>
          <cell r="B5042" t="str">
            <v>633001  SUNDRY</v>
          </cell>
          <cell r="C5042">
            <v>0</v>
          </cell>
          <cell r="D5042">
            <v>0</v>
          </cell>
          <cell r="E5042">
            <v>0</v>
          </cell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0</v>
          </cell>
          <cell r="Q5042">
            <v>0</v>
          </cell>
        </row>
        <row r="5043">
          <cell r="A5043" t="str">
            <v>633009  BUILDING CLEANING</v>
          </cell>
          <cell r="B5043" t="str">
            <v>633009  BUILDING CLEANING</v>
          </cell>
          <cell r="C5043">
            <v>0</v>
          </cell>
          <cell r="D5043">
            <v>0</v>
          </cell>
          <cell r="E5043">
            <v>0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</row>
        <row r="5044">
          <cell r="A5044" t="str">
            <v>633010  BUILDING OTHER</v>
          </cell>
          <cell r="B5044" t="str">
            <v>633010  BUILDING OTHER</v>
          </cell>
          <cell r="C5044">
            <v>0</v>
          </cell>
          <cell r="D5044">
            <v>0</v>
          </cell>
          <cell r="E5044">
            <v>0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</row>
        <row r="5045">
          <cell r="A5045" t="str">
            <v>RENT BUILDING</v>
          </cell>
          <cell r="B5045" t="str">
            <v>RENT BUILDING</v>
          </cell>
          <cell r="C5045">
            <v>258.39999999999998</v>
          </cell>
          <cell r="D5045">
            <v>249.93</v>
          </cell>
          <cell r="E5045">
            <v>251.93</v>
          </cell>
          <cell r="F5045">
            <v>250.55</v>
          </cell>
          <cell r="G5045">
            <v>249.67</v>
          </cell>
          <cell r="H5045">
            <v>905.89</v>
          </cell>
          <cell r="I5045">
            <v>247.45</v>
          </cell>
          <cell r="J5045">
            <v>293.58999999999997</v>
          </cell>
          <cell r="K5045">
            <v>-1334.61</v>
          </cell>
          <cell r="L5045">
            <v>0</v>
          </cell>
          <cell r="M5045">
            <v>0</v>
          </cell>
          <cell r="N5045">
            <v>0</v>
          </cell>
          <cell r="O5045">
            <v>1372.8</v>
          </cell>
          <cell r="P5045">
            <v>158.09</v>
          </cell>
          <cell r="Q5045">
            <v>216.97</v>
          </cell>
        </row>
        <row r="5046">
          <cell r="A5046" t="str">
            <v>635000  HEAT, LIGHT &amp; POWER</v>
          </cell>
          <cell r="B5046" t="str">
            <v>635000  HEAT, LIGHT &amp; POWER</v>
          </cell>
          <cell r="C5046">
            <v>0</v>
          </cell>
          <cell r="D5046">
            <v>0.97</v>
          </cell>
          <cell r="E5046">
            <v>0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.97</v>
          </cell>
          <cell r="P5046">
            <v>0</v>
          </cell>
          <cell r="Q5046">
            <v>0</v>
          </cell>
        </row>
        <row r="5047">
          <cell r="A5047" t="str">
            <v>635001  HEAT</v>
          </cell>
          <cell r="B5047" t="str">
            <v>635001  HEAT</v>
          </cell>
          <cell r="C5047">
            <v>0</v>
          </cell>
          <cell r="D5047">
            <v>0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0</v>
          </cell>
        </row>
        <row r="5048">
          <cell r="A5048" t="str">
            <v>635002  LIGHT / POWER</v>
          </cell>
          <cell r="B5048" t="str">
            <v>635002  LIGHT / POWER</v>
          </cell>
          <cell r="C5048">
            <v>0</v>
          </cell>
          <cell r="D5048">
            <v>0</v>
          </cell>
          <cell r="E5048">
            <v>0</v>
          </cell>
          <cell r="F5048">
            <v>0</v>
          </cell>
          <cell r="G5048">
            <v>0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0</v>
          </cell>
          <cell r="Q5048">
            <v>0</v>
          </cell>
        </row>
        <row r="5049">
          <cell r="A5049" t="str">
            <v>635003  WATER</v>
          </cell>
          <cell r="B5049" t="str">
            <v>635003  WATER</v>
          </cell>
          <cell r="C5049">
            <v>0</v>
          </cell>
          <cell r="D5049">
            <v>0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0</v>
          </cell>
          <cell r="Q5049">
            <v>0</v>
          </cell>
        </row>
        <row r="5050">
          <cell r="A5050" t="str">
            <v>HEAT LIGHT &amp; POWER</v>
          </cell>
          <cell r="B5050" t="str">
            <v>HEAT LIGHT &amp; POWER</v>
          </cell>
          <cell r="C5050">
            <v>0</v>
          </cell>
          <cell r="D5050">
            <v>0.97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.97</v>
          </cell>
          <cell r="P5050">
            <v>0</v>
          </cell>
          <cell r="Q5050">
            <v>0</v>
          </cell>
        </row>
        <row r="5051">
          <cell r="A5051" t="str">
            <v>637000 BUILDING DIST</v>
          </cell>
          <cell r="B5051" t="str">
            <v>637000 BUILDING DIST</v>
          </cell>
          <cell r="C5051">
            <v>23217.439999999999</v>
          </cell>
          <cell r="D5051">
            <v>26589.69</v>
          </cell>
          <cell r="E5051">
            <v>26458.44</v>
          </cell>
          <cell r="F5051">
            <v>25635.91</v>
          </cell>
          <cell r="G5051">
            <v>35470.449999999997</v>
          </cell>
          <cell r="H5051">
            <v>32327.599999999999</v>
          </cell>
          <cell r="I5051">
            <v>29040.79</v>
          </cell>
          <cell r="J5051">
            <v>29209.22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227949.54</v>
          </cell>
          <cell r="P5051">
            <v>33986.65</v>
          </cell>
          <cell r="Q5051">
            <v>28496.14</v>
          </cell>
        </row>
        <row r="5052">
          <cell r="A5052" t="str">
            <v>637100 IS ALLOCATION</v>
          </cell>
          <cell r="B5052" t="str">
            <v>637100 IS ALLOCATION</v>
          </cell>
          <cell r="C5052">
            <v>0</v>
          </cell>
          <cell r="D5052">
            <v>0</v>
          </cell>
          <cell r="E5052">
            <v>0</v>
          </cell>
          <cell r="F5052">
            <v>0</v>
          </cell>
          <cell r="G5052">
            <v>0</v>
          </cell>
          <cell r="H5052">
            <v>0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0</v>
          </cell>
          <cell r="Q5052">
            <v>0</v>
          </cell>
        </row>
        <row r="5053">
          <cell r="A5053" t="str">
            <v>OTHER SEMI CONTROLL</v>
          </cell>
          <cell r="B5053" t="str">
            <v>OTHER SEMI CONTROLL</v>
          </cell>
          <cell r="C5053">
            <v>0</v>
          </cell>
          <cell r="D5053">
            <v>0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0</v>
          </cell>
          <cell r="Q5053">
            <v>0</v>
          </cell>
        </row>
        <row r="5054">
          <cell r="A5054" t="str">
            <v xml:space="preserve">  TOTAL SEMI CONTROL</v>
          </cell>
          <cell r="B5054" t="str">
            <v xml:space="preserve">  TOTAL SEMI CONTROL</v>
          </cell>
          <cell r="C5054">
            <v>23475.84</v>
          </cell>
          <cell r="D5054">
            <v>26840.59</v>
          </cell>
          <cell r="E5054">
            <v>26710.37</v>
          </cell>
          <cell r="F5054">
            <v>25886.46</v>
          </cell>
          <cell r="G5054">
            <v>35720.120000000003</v>
          </cell>
          <cell r="H5054">
            <v>33233.49</v>
          </cell>
          <cell r="I5054">
            <v>29288.240000000002</v>
          </cell>
          <cell r="J5054">
            <v>29502.81</v>
          </cell>
          <cell r="K5054">
            <v>-1334.61</v>
          </cell>
          <cell r="L5054">
            <v>0</v>
          </cell>
          <cell r="M5054">
            <v>0</v>
          </cell>
          <cell r="N5054">
            <v>0</v>
          </cell>
          <cell r="O5054">
            <v>229323.31</v>
          </cell>
          <cell r="P5054">
            <v>34144.74</v>
          </cell>
          <cell r="Q5054">
            <v>28713.11</v>
          </cell>
        </row>
        <row r="5055">
          <cell r="A5055" t="str">
            <v>643000  DEPRECIATION</v>
          </cell>
          <cell r="B5055" t="str">
            <v>643000  DEPRECIATION</v>
          </cell>
          <cell r="C5055">
            <v>234.67</v>
          </cell>
          <cell r="D5055">
            <v>226.98</v>
          </cell>
          <cell r="E5055">
            <v>211.46</v>
          </cell>
          <cell r="F5055">
            <v>203.34</v>
          </cell>
          <cell r="G5055">
            <v>106.22</v>
          </cell>
          <cell r="H5055">
            <v>135.69</v>
          </cell>
          <cell r="I5055">
            <v>75.19</v>
          </cell>
          <cell r="J5055">
            <v>902.82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2096.37</v>
          </cell>
          <cell r="P5055">
            <v>247.01</v>
          </cell>
          <cell r="Q5055">
            <v>243.03</v>
          </cell>
        </row>
        <row r="5056">
          <cell r="A5056" t="str">
            <v>643001  DEPR- START UP</v>
          </cell>
          <cell r="B5056" t="str">
            <v>643001  DEPR- START UP</v>
          </cell>
          <cell r="C5056">
            <v>0</v>
          </cell>
          <cell r="D5056">
            <v>0</v>
          </cell>
          <cell r="E5056">
            <v>0</v>
          </cell>
          <cell r="F5056">
            <v>0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  <cell r="Q5056">
            <v>0</v>
          </cell>
        </row>
        <row r="5057">
          <cell r="A5057" t="str">
            <v>643002  DEPR INSTALLATION</v>
          </cell>
          <cell r="B5057" t="str">
            <v>643002  DEPR INSTALLATION</v>
          </cell>
          <cell r="C5057">
            <v>0</v>
          </cell>
          <cell r="D5057">
            <v>0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0</v>
          </cell>
          <cell r="Q5057">
            <v>0</v>
          </cell>
        </row>
        <row r="5058">
          <cell r="A5058" t="str">
            <v>643003  DEPR-AUDIOVISUAL</v>
          </cell>
          <cell r="B5058" t="str">
            <v>643003  DEPR-AUDIOVISUAL</v>
          </cell>
          <cell r="C5058">
            <v>0</v>
          </cell>
          <cell r="D5058">
            <v>0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  <cell r="Q5058">
            <v>0</v>
          </cell>
        </row>
        <row r="5059">
          <cell r="A5059" t="str">
            <v>643004  DEPRECIATION-TOOLS</v>
          </cell>
          <cell r="B5059" t="str">
            <v>643004  DEPRECIATION-TOOLS</v>
          </cell>
          <cell r="C5059">
            <v>0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0</v>
          </cell>
          <cell r="Q5059">
            <v>0</v>
          </cell>
        </row>
        <row r="5060">
          <cell r="A5060" t="str">
            <v>643005  DEPR DEMO-ROOM</v>
          </cell>
          <cell r="B5060" t="str">
            <v>643005  DEPR DEMO-ROOM</v>
          </cell>
          <cell r="C5060">
            <v>0</v>
          </cell>
          <cell r="D5060">
            <v>0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0</v>
          </cell>
          <cell r="Q5060">
            <v>0</v>
          </cell>
        </row>
        <row r="5061">
          <cell r="A5061" t="str">
            <v>643006  DEPR-FURNITURE</v>
          </cell>
          <cell r="B5061" t="str">
            <v>643006  DEPR-FURNITURE</v>
          </cell>
          <cell r="C5061">
            <v>0</v>
          </cell>
          <cell r="D5061">
            <v>0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0</v>
          </cell>
          <cell r="Q5061">
            <v>0</v>
          </cell>
        </row>
        <row r="5062">
          <cell r="A5062" t="str">
            <v>643007  DEPRECIATION-EDP</v>
          </cell>
          <cell r="B5062" t="str">
            <v>643007  DEPRECIATION-EDP</v>
          </cell>
          <cell r="C5062">
            <v>0</v>
          </cell>
          <cell r="D5062">
            <v>0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0</v>
          </cell>
          <cell r="Q5062">
            <v>0</v>
          </cell>
        </row>
        <row r="5063">
          <cell r="A5063" t="str">
            <v>643009  DEPRECIATION-CARS</v>
          </cell>
          <cell r="B5063" t="str">
            <v>643009  DEPRECIATION-CARS</v>
          </cell>
          <cell r="C5063">
            <v>0</v>
          </cell>
          <cell r="D5063">
            <v>0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0</v>
          </cell>
          <cell r="Q5063">
            <v>0</v>
          </cell>
        </row>
        <row r="5064">
          <cell r="A5064" t="str">
            <v>643010  DEPR-LS HLD IMP</v>
          </cell>
          <cell r="B5064" t="str">
            <v>643010  DEPR-LS HLD IMP</v>
          </cell>
          <cell r="C5064">
            <v>0</v>
          </cell>
          <cell r="D5064">
            <v>0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  <cell r="Q5064">
            <v>0</v>
          </cell>
        </row>
        <row r="5065">
          <cell r="A5065" t="str">
            <v>643011  DEPR-HARDWARE</v>
          </cell>
          <cell r="B5065" t="str">
            <v>643011  DEPR-HARDWARE</v>
          </cell>
          <cell r="C5065">
            <v>0</v>
          </cell>
          <cell r="D5065">
            <v>0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0</v>
          </cell>
          <cell r="Q5065">
            <v>0</v>
          </cell>
        </row>
        <row r="5066">
          <cell r="A5066" t="str">
            <v>643012  DEPR-SOFTWARE</v>
          </cell>
          <cell r="B5066" t="str">
            <v>643012  DEPR-SOFTWARE</v>
          </cell>
          <cell r="C5066">
            <v>0</v>
          </cell>
          <cell r="D5066">
            <v>0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0</v>
          </cell>
          <cell r="Q5066">
            <v>0</v>
          </cell>
        </row>
        <row r="5067">
          <cell r="A5067" t="str">
            <v>643013  DEPR-MACH&amp;EQUIP</v>
          </cell>
          <cell r="B5067" t="str">
            <v>643013  DEPR-MACH&amp;EQUIP</v>
          </cell>
          <cell r="C5067">
            <v>0</v>
          </cell>
          <cell r="D5067">
            <v>0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  <cell r="N5067">
            <v>0</v>
          </cell>
          <cell r="O5067">
            <v>0</v>
          </cell>
          <cell r="P5067">
            <v>0</v>
          </cell>
          <cell r="Q5067">
            <v>0</v>
          </cell>
        </row>
        <row r="5068">
          <cell r="A5068" t="str">
            <v>643014  DEPR-SOFTWARE</v>
          </cell>
          <cell r="B5068" t="str">
            <v>643014  DEPR-SOFTWARE</v>
          </cell>
          <cell r="C5068">
            <v>0</v>
          </cell>
          <cell r="D5068">
            <v>0</v>
          </cell>
          <cell r="E5068">
            <v>0</v>
          </cell>
          <cell r="F5068">
            <v>0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  <cell r="N5068">
            <v>0</v>
          </cell>
          <cell r="O5068">
            <v>0</v>
          </cell>
          <cell r="P5068">
            <v>0</v>
          </cell>
          <cell r="Q5068">
            <v>0</v>
          </cell>
        </row>
        <row r="5069">
          <cell r="A5069" t="str">
            <v>643017  REDUCTION OF DEPR.</v>
          </cell>
          <cell r="B5069" t="str">
            <v>643017  REDUCTION OF DEPR.</v>
          </cell>
          <cell r="C5069">
            <v>0</v>
          </cell>
          <cell r="D5069">
            <v>0</v>
          </cell>
          <cell r="E5069">
            <v>0</v>
          </cell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0</v>
          </cell>
          <cell r="Q5069">
            <v>0</v>
          </cell>
        </row>
        <row r="5070">
          <cell r="A5070" t="str">
            <v>DEPRECIATION</v>
          </cell>
          <cell r="B5070" t="str">
            <v>DEPRECIATION</v>
          </cell>
          <cell r="C5070">
            <v>234.67</v>
          </cell>
          <cell r="D5070">
            <v>226.98</v>
          </cell>
          <cell r="E5070">
            <v>211.46</v>
          </cell>
          <cell r="F5070">
            <v>203.34</v>
          </cell>
          <cell r="G5070">
            <v>106.22</v>
          </cell>
          <cell r="H5070">
            <v>135.69</v>
          </cell>
          <cell r="I5070">
            <v>75.19</v>
          </cell>
          <cell r="J5070">
            <v>902.82</v>
          </cell>
          <cell r="K5070">
            <v>0</v>
          </cell>
          <cell r="L5070">
            <v>0</v>
          </cell>
          <cell r="M5070">
            <v>0</v>
          </cell>
          <cell r="N5070">
            <v>0</v>
          </cell>
          <cell r="O5070">
            <v>2096.37</v>
          </cell>
          <cell r="P5070">
            <v>247.01</v>
          </cell>
          <cell r="Q5070">
            <v>243.03</v>
          </cell>
        </row>
        <row r="5071">
          <cell r="A5071" t="str">
            <v>645000  AMORT-PATENTS</v>
          </cell>
          <cell r="B5071" t="str">
            <v>645000  AMORT-PATENTS</v>
          </cell>
          <cell r="C5071">
            <v>0</v>
          </cell>
          <cell r="D5071">
            <v>0</v>
          </cell>
          <cell r="E5071">
            <v>0</v>
          </cell>
          <cell r="F5071">
            <v>0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0</v>
          </cell>
          <cell r="Q5071">
            <v>0</v>
          </cell>
        </row>
        <row r="5072">
          <cell r="A5072" t="str">
            <v>645002  AMORT-LICENSE AGMTS</v>
          </cell>
          <cell r="B5072" t="str">
            <v>645002  AMORT-LICENSE AGMTS</v>
          </cell>
          <cell r="C5072">
            <v>0</v>
          </cell>
          <cell r="D5072">
            <v>0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0</v>
          </cell>
          <cell r="Q5072">
            <v>0</v>
          </cell>
        </row>
        <row r="5073">
          <cell r="A5073" t="str">
            <v>AMORTIZATION</v>
          </cell>
          <cell r="B5073" t="str">
            <v>AMORTIZATION</v>
          </cell>
          <cell r="C5073">
            <v>0</v>
          </cell>
          <cell r="D5073">
            <v>0</v>
          </cell>
          <cell r="E5073">
            <v>0</v>
          </cell>
          <cell r="F5073">
            <v>0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  <cell r="O5073">
            <v>0</v>
          </cell>
          <cell r="P5073">
            <v>0</v>
          </cell>
          <cell r="Q5073">
            <v>0</v>
          </cell>
        </row>
        <row r="5074">
          <cell r="A5074" t="str">
            <v>647000  PROPERTY TAXES</v>
          </cell>
          <cell r="B5074" t="str">
            <v>647000  PROPERTY TAXES</v>
          </cell>
          <cell r="C5074">
            <v>0</v>
          </cell>
          <cell r="D5074">
            <v>0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0</v>
          </cell>
          <cell r="Q5074">
            <v>0</v>
          </cell>
        </row>
        <row r="5075">
          <cell r="A5075" t="str">
            <v>647002  TAXES-OTHER</v>
          </cell>
          <cell r="B5075" t="str">
            <v>647002  TAXES-OTHER</v>
          </cell>
          <cell r="C5075">
            <v>0</v>
          </cell>
          <cell r="D5075">
            <v>0</v>
          </cell>
          <cell r="E5075">
            <v>203.28</v>
          </cell>
          <cell r="F5075">
            <v>67.38</v>
          </cell>
          <cell r="G5075">
            <v>67.150000000000006</v>
          </cell>
          <cell r="H5075">
            <v>67.88</v>
          </cell>
          <cell r="I5075">
            <v>66.55</v>
          </cell>
          <cell r="J5075">
            <v>65.760000000000005</v>
          </cell>
          <cell r="K5075">
            <v>0</v>
          </cell>
          <cell r="L5075">
            <v>0</v>
          </cell>
          <cell r="M5075">
            <v>0</v>
          </cell>
          <cell r="N5075">
            <v>0</v>
          </cell>
          <cell r="O5075">
            <v>538</v>
          </cell>
          <cell r="P5075">
            <v>0</v>
          </cell>
          <cell r="Q5075">
            <v>813.05</v>
          </cell>
        </row>
        <row r="5076">
          <cell r="A5076" t="str">
            <v>647100  UNRECOVERABLE VAT</v>
          </cell>
          <cell r="B5076" t="str">
            <v>647100  UNRECOVERABLE VAT</v>
          </cell>
          <cell r="C5076">
            <v>0</v>
          </cell>
          <cell r="D5076">
            <v>0</v>
          </cell>
          <cell r="E5076">
            <v>0</v>
          </cell>
          <cell r="F5076">
            <v>0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0</v>
          </cell>
          <cell r="Q5076">
            <v>0</v>
          </cell>
        </row>
        <row r="5077">
          <cell r="A5077" t="str">
            <v>647107  STAMP DUTY</v>
          </cell>
          <cell r="B5077" t="str">
            <v>647107  STAMP DUTY</v>
          </cell>
          <cell r="C5077">
            <v>0</v>
          </cell>
          <cell r="D5077">
            <v>0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0</v>
          </cell>
          <cell r="Q5077">
            <v>0</v>
          </cell>
        </row>
        <row r="5078">
          <cell r="A5078" t="str">
            <v>647108  SALES TAX</v>
          </cell>
          <cell r="B5078" t="str">
            <v>647108  SALES TAX</v>
          </cell>
          <cell r="C5078">
            <v>0</v>
          </cell>
          <cell r="D5078">
            <v>0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0</v>
          </cell>
          <cell r="Q5078">
            <v>0</v>
          </cell>
        </row>
        <row r="5079">
          <cell r="A5079" t="str">
            <v>TAXES</v>
          </cell>
          <cell r="B5079" t="str">
            <v>TAXES</v>
          </cell>
          <cell r="C5079">
            <v>0</v>
          </cell>
          <cell r="D5079">
            <v>0</v>
          </cell>
          <cell r="E5079">
            <v>203.28</v>
          </cell>
          <cell r="F5079">
            <v>67.38</v>
          </cell>
          <cell r="G5079">
            <v>67.150000000000006</v>
          </cell>
          <cell r="H5079">
            <v>67.88</v>
          </cell>
          <cell r="I5079">
            <v>66.55</v>
          </cell>
          <cell r="J5079">
            <v>65.760000000000005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538</v>
          </cell>
          <cell r="P5079">
            <v>0</v>
          </cell>
          <cell r="Q5079">
            <v>813.05</v>
          </cell>
        </row>
        <row r="5080">
          <cell r="A5080" t="str">
            <v xml:space="preserve">  TOTAL FIXED</v>
          </cell>
          <cell r="B5080" t="str">
            <v xml:space="preserve">  TOTAL FIXED</v>
          </cell>
          <cell r="C5080">
            <v>234.67</v>
          </cell>
          <cell r="D5080">
            <v>226.98</v>
          </cell>
          <cell r="E5080">
            <v>414.74</v>
          </cell>
          <cell r="F5080">
            <v>270.72000000000003</v>
          </cell>
          <cell r="G5080">
            <v>173.37</v>
          </cell>
          <cell r="H5080">
            <v>203.57</v>
          </cell>
          <cell r="I5080">
            <v>141.74</v>
          </cell>
          <cell r="J5080">
            <v>968.58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2634.37</v>
          </cell>
          <cell r="P5080">
            <v>247.01</v>
          </cell>
          <cell r="Q5080">
            <v>1056.08</v>
          </cell>
        </row>
        <row r="5081">
          <cell r="A5081" t="str">
            <v>INTERCO RENT</v>
          </cell>
          <cell r="B5081" t="str">
            <v>INTERCO RENT</v>
          </cell>
          <cell r="C5081">
            <v>0</v>
          </cell>
          <cell r="D5081">
            <v>0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0</v>
          </cell>
          <cell r="Q5081">
            <v>0</v>
          </cell>
        </row>
        <row r="5082">
          <cell r="A5082" t="str">
            <v>TRANSFERS</v>
          </cell>
          <cell r="B5082" t="str">
            <v>TRANSFERS</v>
          </cell>
          <cell r="C5082">
            <v>0</v>
          </cell>
          <cell r="D5082">
            <v>0</v>
          </cell>
          <cell r="E5082">
            <v>0</v>
          </cell>
          <cell r="F5082">
            <v>0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0</v>
          </cell>
          <cell r="Q5082">
            <v>0</v>
          </cell>
        </row>
        <row r="5083">
          <cell r="A5083" t="str">
            <v>TOTAL</v>
          </cell>
          <cell r="B5083" t="str">
            <v>TOTAL</v>
          </cell>
          <cell r="C5083">
            <v>266065.01</v>
          </cell>
          <cell r="D5083">
            <v>248181.91</v>
          </cell>
          <cell r="E5083">
            <v>257699.41</v>
          </cell>
          <cell r="F5083">
            <v>307200.94</v>
          </cell>
          <cell r="G5083">
            <v>336469.63</v>
          </cell>
          <cell r="H5083">
            <v>253616.26</v>
          </cell>
          <cell r="I5083">
            <v>333773.40999999997</v>
          </cell>
          <cell r="J5083">
            <v>295602.95</v>
          </cell>
          <cell r="K5083">
            <v>28246.78</v>
          </cell>
          <cell r="L5083">
            <v>0</v>
          </cell>
          <cell r="M5083">
            <v>0</v>
          </cell>
          <cell r="N5083">
            <v>0</v>
          </cell>
          <cell r="O5083">
            <v>2326856.2999999998</v>
          </cell>
          <cell r="P5083">
            <v>286715.96000000002</v>
          </cell>
          <cell r="Q5083">
            <v>309315.42</v>
          </cell>
        </row>
        <row r="5085">
          <cell r="A5085" t="str">
            <v>AFTERMARKET NA</v>
          </cell>
          <cell r="B5085" t="str">
            <v>AFTERMARKET NA</v>
          </cell>
          <cell r="C5085" t="str">
            <v>MAY</v>
          </cell>
          <cell r="D5085" t="str">
            <v>JUN</v>
          </cell>
          <cell r="E5085" t="str">
            <v>JUL</v>
          </cell>
          <cell r="F5085" t="str">
            <v>AUG</v>
          </cell>
          <cell r="G5085" t="str">
            <v>SEP</v>
          </cell>
          <cell r="H5085" t="str">
            <v>OCT</v>
          </cell>
          <cell r="I5085" t="str">
            <v>NOV</v>
          </cell>
          <cell r="J5085" t="str">
            <v>DEC</v>
          </cell>
          <cell r="K5085" t="str">
            <v>JAN</v>
          </cell>
          <cell r="L5085" t="str">
            <v>FEB</v>
          </cell>
          <cell r="M5085" t="str">
            <v>MAR</v>
          </cell>
          <cell r="N5085" t="str">
            <v>APR</v>
          </cell>
          <cell r="O5085" t="str">
            <v>TOTAL</v>
          </cell>
          <cell r="P5085" t="str">
            <v>PR YR MAR</v>
          </cell>
          <cell r="Q5085" t="str">
            <v>PR YR APR</v>
          </cell>
        </row>
        <row r="5086">
          <cell r="A5086" t="str">
            <v>601000  DIRECT LABOR</v>
          </cell>
          <cell r="B5086" t="str">
            <v>601000  DIRECT LABOR</v>
          </cell>
          <cell r="C5086">
            <v>0</v>
          </cell>
          <cell r="D5086">
            <v>0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0</v>
          </cell>
          <cell r="Q5086">
            <v>0</v>
          </cell>
        </row>
        <row r="5087">
          <cell r="A5087" t="str">
            <v>601005  SALARY DIRECT</v>
          </cell>
          <cell r="B5087" t="str">
            <v>601005  SALARY DIRECT</v>
          </cell>
          <cell r="C5087">
            <v>0</v>
          </cell>
          <cell r="D5087">
            <v>0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0</v>
          </cell>
          <cell r="Q5087">
            <v>0</v>
          </cell>
        </row>
        <row r="5088">
          <cell r="A5088" t="str">
            <v>601006  DIRECT SALARY - OT</v>
          </cell>
          <cell r="B5088" t="str">
            <v>601006  DIRECT SALARY - OT</v>
          </cell>
          <cell r="C5088">
            <v>0</v>
          </cell>
          <cell r="D5088">
            <v>0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0</v>
          </cell>
          <cell r="Q5088">
            <v>0</v>
          </cell>
        </row>
        <row r="5089">
          <cell r="A5089" t="str">
            <v>DIRECT LABOR</v>
          </cell>
          <cell r="B5089" t="str">
            <v>DIRECT LABOR</v>
          </cell>
          <cell r="C5089">
            <v>0</v>
          </cell>
          <cell r="D5089">
            <v>0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0</v>
          </cell>
          <cell r="Q5089">
            <v>0</v>
          </cell>
        </row>
        <row r="5090">
          <cell r="A5090" t="str">
            <v>603000  WAGES &amp; SAL-GEN</v>
          </cell>
          <cell r="B5090" t="str">
            <v>603000  WAGES &amp; SAL-GEN</v>
          </cell>
          <cell r="C5090">
            <v>56324.7</v>
          </cell>
          <cell r="D5090">
            <v>52195.86</v>
          </cell>
          <cell r="E5090">
            <v>-15881.96</v>
          </cell>
          <cell r="F5090">
            <v>35400.46</v>
          </cell>
          <cell r="G5090">
            <v>32387.18</v>
          </cell>
          <cell r="H5090">
            <v>29588.73</v>
          </cell>
          <cell r="I5090">
            <v>32882.06</v>
          </cell>
          <cell r="J5090">
            <v>31889.22</v>
          </cell>
          <cell r="K5090">
            <v>-2737.87</v>
          </cell>
          <cell r="L5090">
            <v>0</v>
          </cell>
          <cell r="M5090">
            <v>0</v>
          </cell>
          <cell r="N5090">
            <v>0</v>
          </cell>
          <cell r="O5090">
            <v>252048.38</v>
          </cell>
          <cell r="P5090">
            <v>54521.5</v>
          </cell>
          <cell r="Q5090">
            <v>53198.67</v>
          </cell>
        </row>
        <row r="5091">
          <cell r="A5091" t="str">
            <v>603001  SEVERANCE PAY</v>
          </cell>
          <cell r="B5091" t="str">
            <v>603001  SEVERANCE PAY</v>
          </cell>
          <cell r="C5091">
            <v>0</v>
          </cell>
          <cell r="D5091">
            <v>0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0</v>
          </cell>
          <cell r="Q5091">
            <v>0</v>
          </cell>
        </row>
        <row r="5092">
          <cell r="A5092" t="str">
            <v>603002  EMPLOYEE BONUS OTHER</v>
          </cell>
          <cell r="B5092" t="str">
            <v>603002  EMPLOYEE BONUS OTHER</v>
          </cell>
          <cell r="C5092">
            <v>0</v>
          </cell>
          <cell r="D5092">
            <v>0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0</v>
          </cell>
          <cell r="Q5092">
            <v>0</v>
          </cell>
        </row>
        <row r="5093">
          <cell r="A5093" t="str">
            <v>603007  UNDISTRIBUTED LABOR</v>
          </cell>
          <cell r="B5093" t="str">
            <v>603007  UNDISTRIBUTED LABOR</v>
          </cell>
          <cell r="C5093">
            <v>0</v>
          </cell>
          <cell r="D5093">
            <v>0</v>
          </cell>
          <cell r="E5093">
            <v>0</v>
          </cell>
          <cell r="F5093">
            <v>0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0</v>
          </cell>
          <cell r="Q5093">
            <v>0</v>
          </cell>
        </row>
        <row r="5094">
          <cell r="A5094" t="str">
            <v>603008  OVERTIME PREMIUM-DIR</v>
          </cell>
          <cell r="B5094" t="str">
            <v>603008  OVERTIME PREMIUM-DIR</v>
          </cell>
          <cell r="C5094">
            <v>0</v>
          </cell>
          <cell r="D5094">
            <v>0</v>
          </cell>
          <cell r="E5094">
            <v>0</v>
          </cell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0</v>
          </cell>
          <cell r="Q5094">
            <v>0</v>
          </cell>
        </row>
        <row r="5095">
          <cell r="A5095" t="str">
            <v>603009  OVERTIME PREMIUM-IND</v>
          </cell>
          <cell r="B5095" t="str">
            <v>603009  OVERTIME PREMIUM-IND</v>
          </cell>
          <cell r="C5095">
            <v>4156.22</v>
          </cell>
          <cell r="D5095">
            <v>2689.59</v>
          </cell>
          <cell r="E5095">
            <v>526.32000000000005</v>
          </cell>
          <cell r="F5095">
            <v>1476.74</v>
          </cell>
          <cell r="G5095">
            <v>994.25</v>
          </cell>
          <cell r="H5095">
            <v>4539.45</v>
          </cell>
          <cell r="I5095">
            <v>496.37</v>
          </cell>
          <cell r="J5095">
            <v>1990.35</v>
          </cell>
          <cell r="K5095">
            <v>142.72</v>
          </cell>
          <cell r="L5095">
            <v>0</v>
          </cell>
          <cell r="M5095">
            <v>0</v>
          </cell>
          <cell r="N5095">
            <v>0</v>
          </cell>
          <cell r="O5095">
            <v>17012.009999999998</v>
          </cell>
          <cell r="P5095">
            <v>6495.95</v>
          </cell>
          <cell r="Q5095">
            <v>5119.01</v>
          </cell>
        </row>
        <row r="5096">
          <cell r="A5096" t="str">
            <v>603010  VACATION PAY</v>
          </cell>
          <cell r="B5096" t="str">
            <v>603010  VACATION PAY</v>
          </cell>
          <cell r="C5096">
            <v>2562.02</v>
          </cell>
          <cell r="D5096">
            <v>1733.39</v>
          </cell>
          <cell r="E5096">
            <v>3947.19</v>
          </cell>
          <cell r="F5096">
            <v>2145.38</v>
          </cell>
          <cell r="G5096">
            <v>1901.61</v>
          </cell>
          <cell r="H5096">
            <v>1897.84</v>
          </cell>
          <cell r="I5096">
            <v>1388.31</v>
          </cell>
          <cell r="J5096">
            <v>1596.55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17172.29</v>
          </cell>
          <cell r="P5096">
            <v>3855.44</v>
          </cell>
          <cell r="Q5096">
            <v>2463.21</v>
          </cell>
        </row>
        <row r="5097">
          <cell r="A5097" t="str">
            <v>603012  HOLIDAY PAY</v>
          </cell>
          <cell r="B5097" t="str">
            <v>603012  HOLIDAY PAY</v>
          </cell>
          <cell r="C5097">
            <v>0</v>
          </cell>
          <cell r="D5097">
            <v>2656.49</v>
          </cell>
          <cell r="E5097">
            <v>1993.11</v>
          </cell>
          <cell r="F5097">
            <v>0</v>
          </cell>
          <cell r="G5097">
            <v>1628.6</v>
          </cell>
          <cell r="H5097">
            <v>2365.1799999999998</v>
          </cell>
          <cell r="I5097">
            <v>-736.58</v>
          </cell>
          <cell r="J5097">
            <v>3045.63</v>
          </cell>
          <cell r="K5097">
            <v>1628.6</v>
          </cell>
          <cell r="L5097">
            <v>0</v>
          </cell>
          <cell r="M5097">
            <v>0</v>
          </cell>
          <cell r="N5097">
            <v>0</v>
          </cell>
          <cell r="O5097">
            <v>12581.03</v>
          </cell>
          <cell r="P5097">
            <v>2611.37</v>
          </cell>
          <cell r="Q5097">
            <v>-586.6</v>
          </cell>
        </row>
        <row r="5098">
          <cell r="A5098" t="str">
            <v>603014  DOTATION BONUS</v>
          </cell>
          <cell r="B5098" t="str">
            <v>603014  DOTATION BONUS</v>
          </cell>
          <cell r="C5098">
            <v>0</v>
          </cell>
          <cell r="D5098">
            <v>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0</v>
          </cell>
          <cell r="Q5098">
            <v>0</v>
          </cell>
        </row>
        <row r="5099">
          <cell r="A5099" t="str">
            <v>603016  ACC.XMAS BONUS</v>
          </cell>
          <cell r="B5099" t="str">
            <v>603016  ACC.XMAS BONUS</v>
          </cell>
          <cell r="C5099">
            <v>0</v>
          </cell>
          <cell r="D5099">
            <v>0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0</v>
          </cell>
          <cell r="Q5099">
            <v>0</v>
          </cell>
        </row>
        <row r="5100">
          <cell r="A5100" t="str">
            <v>603017  INCENTIVE BONUS</v>
          </cell>
          <cell r="B5100" t="str">
            <v>603017  INCENTIVE BONUS</v>
          </cell>
          <cell r="C5100">
            <v>0</v>
          </cell>
          <cell r="D5100">
            <v>0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0</v>
          </cell>
          <cell r="Q5100">
            <v>0</v>
          </cell>
        </row>
        <row r="5101">
          <cell r="A5101" t="str">
            <v>603018  OTHER INDIRECT LABOR</v>
          </cell>
          <cell r="B5101" t="str">
            <v>603018  OTHER INDIRECT LABOR</v>
          </cell>
          <cell r="C5101">
            <v>0</v>
          </cell>
          <cell r="D5101">
            <v>0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0</v>
          </cell>
          <cell r="Q5101">
            <v>0</v>
          </cell>
        </row>
        <row r="5102">
          <cell r="A5102" t="str">
            <v>603019  INDEMNITIES</v>
          </cell>
          <cell r="B5102" t="str">
            <v>603019  INDEMNITIES</v>
          </cell>
          <cell r="C5102">
            <v>0</v>
          </cell>
          <cell r="D5102">
            <v>0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0</v>
          </cell>
          <cell r="Q5102">
            <v>0</v>
          </cell>
        </row>
        <row r="5103">
          <cell r="A5103" t="str">
            <v>603020  VACATION PAY W. COL</v>
          </cell>
          <cell r="B5103" t="str">
            <v>603020  VACATION PAY W. COL</v>
          </cell>
          <cell r="C5103">
            <v>0</v>
          </cell>
          <cell r="D5103">
            <v>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0</v>
          </cell>
          <cell r="Q5103">
            <v>0</v>
          </cell>
        </row>
        <row r="5104">
          <cell r="A5104" t="str">
            <v>603021  RECHRG MANPOWER</v>
          </cell>
          <cell r="B5104" t="str">
            <v>603021  RECHRG MANPOWER</v>
          </cell>
          <cell r="C5104">
            <v>0</v>
          </cell>
          <cell r="D5104">
            <v>0</v>
          </cell>
          <cell r="E5104">
            <v>0</v>
          </cell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0</v>
          </cell>
          <cell r="Q5104">
            <v>0</v>
          </cell>
        </row>
        <row r="5105">
          <cell r="A5105" t="str">
            <v>603023  RECHRG MANPOWER CR</v>
          </cell>
          <cell r="B5105" t="str">
            <v>603023  RECHRG MANPOWER CR</v>
          </cell>
          <cell r="C5105">
            <v>0</v>
          </cell>
          <cell r="D5105">
            <v>0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0</v>
          </cell>
          <cell r="Q5105">
            <v>0</v>
          </cell>
        </row>
        <row r="5106">
          <cell r="A5106" t="str">
            <v>603026  PHYSICAL INVENTORY</v>
          </cell>
          <cell r="B5106" t="str">
            <v>603026  PHYSICAL INVENTORY</v>
          </cell>
          <cell r="C5106">
            <v>0</v>
          </cell>
          <cell r="D5106">
            <v>0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0</v>
          </cell>
          <cell r="Q5106">
            <v>0</v>
          </cell>
        </row>
        <row r="5107">
          <cell r="A5107" t="str">
            <v>603029  TRANSFER VAC PAY</v>
          </cell>
          <cell r="B5107" t="str">
            <v>603029  TRANSFER VAC PAY</v>
          </cell>
          <cell r="C5107">
            <v>0</v>
          </cell>
          <cell r="D5107">
            <v>0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0</v>
          </cell>
          <cell r="Q5107">
            <v>0</v>
          </cell>
        </row>
        <row r="5108">
          <cell r="A5108" t="str">
            <v>603030  WAGES &amp; SAL-GEN OUTS</v>
          </cell>
          <cell r="B5108" t="str">
            <v>603030  WAGES &amp; SAL-GEN OUTS</v>
          </cell>
          <cell r="C5108">
            <v>0</v>
          </cell>
          <cell r="D5108">
            <v>0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0</v>
          </cell>
          <cell r="Q5108">
            <v>0</v>
          </cell>
        </row>
        <row r="5109">
          <cell r="A5109" t="str">
            <v>603032  ACCRUAL VACATION</v>
          </cell>
          <cell r="B5109" t="str">
            <v>603032  ACCRUAL VACATION</v>
          </cell>
          <cell r="C5109">
            <v>0</v>
          </cell>
          <cell r="D5109">
            <v>0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0</v>
          </cell>
          <cell r="Q5109">
            <v>0</v>
          </cell>
        </row>
        <row r="5110">
          <cell r="A5110" t="str">
            <v>603033  ACC VAC BONUS</v>
          </cell>
          <cell r="B5110" t="str">
            <v>603033  ACC VAC BONUS</v>
          </cell>
          <cell r="C5110">
            <v>0</v>
          </cell>
          <cell r="D5110">
            <v>0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0</v>
          </cell>
          <cell r="Q5110">
            <v>0</v>
          </cell>
        </row>
        <row r="5111">
          <cell r="A5111" t="str">
            <v>603036  ACC S/S VACATION</v>
          </cell>
          <cell r="B5111" t="str">
            <v>603036  ACC S/S VACATION</v>
          </cell>
          <cell r="C5111">
            <v>0</v>
          </cell>
          <cell r="D5111">
            <v>0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0</v>
          </cell>
          <cell r="Q5111">
            <v>0</v>
          </cell>
        </row>
        <row r="5112">
          <cell r="A5112" t="str">
            <v>603037  ACC S/S BYE</v>
          </cell>
          <cell r="B5112" t="str">
            <v>603037  ACC S/S BYE</v>
          </cell>
          <cell r="C5112">
            <v>0</v>
          </cell>
          <cell r="D5112">
            <v>0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0</v>
          </cell>
          <cell r="Q5112">
            <v>0</v>
          </cell>
        </row>
        <row r="5113">
          <cell r="A5113" t="str">
            <v>603039  Sickpay</v>
          </cell>
          <cell r="B5113" t="str">
            <v>603039  Sickpay</v>
          </cell>
          <cell r="C5113">
            <v>0</v>
          </cell>
          <cell r="D5113">
            <v>0</v>
          </cell>
          <cell r="E5113">
            <v>0</v>
          </cell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0</v>
          </cell>
          <cell r="Q5113">
            <v>0</v>
          </cell>
        </row>
        <row r="5114">
          <cell r="A5114" t="str">
            <v>603040  Indirect Labor/OT</v>
          </cell>
          <cell r="B5114" t="str">
            <v>603040  Indirect Labor/OT</v>
          </cell>
          <cell r="C5114">
            <v>0</v>
          </cell>
          <cell r="D5114">
            <v>0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  <cell r="O5114">
            <v>0</v>
          </cell>
          <cell r="P5114">
            <v>0</v>
          </cell>
          <cell r="Q5114">
            <v>0</v>
          </cell>
        </row>
        <row r="5115">
          <cell r="A5115" t="str">
            <v>603041  PROFIT SHARING 10%</v>
          </cell>
          <cell r="B5115" t="str">
            <v>603041  PROFIT SHARING 10%</v>
          </cell>
          <cell r="C5115">
            <v>0</v>
          </cell>
          <cell r="D5115">
            <v>0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  <cell r="O5115">
            <v>0</v>
          </cell>
          <cell r="P5115">
            <v>0</v>
          </cell>
          <cell r="Q5115">
            <v>0</v>
          </cell>
        </row>
        <row r="5116">
          <cell r="A5116" t="str">
            <v>INDIRECT LABOR</v>
          </cell>
          <cell r="B5116" t="str">
            <v>INDIRECT LABOR</v>
          </cell>
          <cell r="C5116">
            <v>63042.94</v>
          </cell>
          <cell r="D5116">
            <v>59275.33</v>
          </cell>
          <cell r="E5116">
            <v>-9415.34</v>
          </cell>
          <cell r="F5116">
            <v>39022.58</v>
          </cell>
          <cell r="G5116">
            <v>36911.64</v>
          </cell>
          <cell r="H5116">
            <v>38391.199999999997</v>
          </cell>
          <cell r="I5116">
            <v>34030.160000000003</v>
          </cell>
          <cell r="J5116">
            <v>38521.75</v>
          </cell>
          <cell r="K5116">
            <v>-966.55</v>
          </cell>
          <cell r="L5116">
            <v>0</v>
          </cell>
          <cell r="M5116">
            <v>0</v>
          </cell>
          <cell r="N5116">
            <v>0</v>
          </cell>
          <cell r="O5116">
            <v>298813.71000000002</v>
          </cell>
          <cell r="P5116">
            <v>67484.259999999995</v>
          </cell>
          <cell r="Q5116">
            <v>60194.29</v>
          </cell>
        </row>
        <row r="5117">
          <cell r="A5117" t="str">
            <v>605000  PAYROLL TAXES</v>
          </cell>
          <cell r="B5117" t="str">
            <v>605000  PAYROLL TAXES</v>
          </cell>
          <cell r="C5117">
            <v>6818.19</v>
          </cell>
          <cell r="D5117">
            <v>6075.2</v>
          </cell>
          <cell r="E5117">
            <v>-3078.43</v>
          </cell>
          <cell r="F5117">
            <v>3050.27</v>
          </cell>
          <cell r="G5117">
            <v>2857.86</v>
          </cell>
          <cell r="H5117">
            <v>3006.38</v>
          </cell>
          <cell r="I5117">
            <v>2567.0300000000002</v>
          </cell>
          <cell r="J5117">
            <v>2617.46</v>
          </cell>
          <cell r="K5117">
            <v>1003.54</v>
          </cell>
          <cell r="L5117">
            <v>0</v>
          </cell>
          <cell r="M5117">
            <v>0</v>
          </cell>
          <cell r="N5117">
            <v>0</v>
          </cell>
          <cell r="O5117">
            <v>24917.5</v>
          </cell>
          <cell r="P5117">
            <v>9388.08</v>
          </cell>
          <cell r="Q5117">
            <v>6827.27</v>
          </cell>
        </row>
        <row r="5118">
          <cell r="A5118" t="str">
            <v>605001  SOCIAL SECURITY</v>
          </cell>
          <cell r="B5118" t="str">
            <v>605001  SOCIAL SECURITY</v>
          </cell>
          <cell r="C5118">
            <v>0</v>
          </cell>
          <cell r="D5118">
            <v>0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0</v>
          </cell>
          <cell r="Q5118">
            <v>0</v>
          </cell>
        </row>
        <row r="5119">
          <cell r="A5119" t="str">
            <v>605002  SOCL SEC/AG-ANT. SV</v>
          </cell>
          <cell r="B5119" t="str">
            <v>605002  SOCL SEC/AG-ANT. SV</v>
          </cell>
          <cell r="C5119">
            <v>0</v>
          </cell>
          <cell r="D5119">
            <v>0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0</v>
          </cell>
          <cell r="Q5119">
            <v>0</v>
          </cell>
        </row>
        <row r="5120">
          <cell r="A5120" t="str">
            <v>605003  SOCL SEC/VWL-LEISTNG</v>
          </cell>
          <cell r="B5120" t="str">
            <v>605003  SOCL SEC/VWL-LEISTNG</v>
          </cell>
          <cell r="C5120">
            <v>0</v>
          </cell>
          <cell r="D5120">
            <v>0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0</v>
          </cell>
          <cell r="Q5120">
            <v>0</v>
          </cell>
        </row>
        <row r="5121">
          <cell r="A5121" t="str">
            <v>605008  OTHER TAXES</v>
          </cell>
          <cell r="B5121" t="str">
            <v>605008  OTHER TAXES</v>
          </cell>
          <cell r="C5121">
            <v>0</v>
          </cell>
          <cell r="D5121">
            <v>0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0</v>
          </cell>
          <cell r="Q5121">
            <v>0</v>
          </cell>
        </row>
        <row r="5122">
          <cell r="A5122" t="str">
            <v>605009  TAX ON INCOME</v>
          </cell>
          <cell r="B5122" t="str">
            <v>605009  TAX ON INCOME</v>
          </cell>
          <cell r="C5122">
            <v>0</v>
          </cell>
          <cell r="D5122">
            <v>0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0</v>
          </cell>
          <cell r="Q5122">
            <v>0</v>
          </cell>
        </row>
        <row r="5123">
          <cell r="A5123" t="str">
            <v>605010  TAX ON COMPANY CARS</v>
          </cell>
          <cell r="B5123" t="str">
            <v>605010  TAX ON COMPANY CARS</v>
          </cell>
          <cell r="C5123">
            <v>0</v>
          </cell>
          <cell r="D5123">
            <v>0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0</v>
          </cell>
          <cell r="Q5123">
            <v>0</v>
          </cell>
        </row>
        <row r="5124">
          <cell r="A5124" t="str">
            <v>605011  SOLIDARITY INC TAX</v>
          </cell>
          <cell r="B5124" t="str">
            <v>605011  SOLIDARITY INC TAX</v>
          </cell>
          <cell r="C5124">
            <v>0</v>
          </cell>
          <cell r="D5124">
            <v>0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0</v>
          </cell>
          <cell r="Q5124">
            <v>0</v>
          </cell>
        </row>
        <row r="5125">
          <cell r="A5125" t="str">
            <v>605013  SOCL SEC OUTSIDE</v>
          </cell>
          <cell r="B5125" t="str">
            <v>605013  SOCL SEC OUTSIDE</v>
          </cell>
          <cell r="C5125">
            <v>0</v>
          </cell>
          <cell r="D5125">
            <v>0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0</v>
          </cell>
          <cell r="Q5125">
            <v>0</v>
          </cell>
        </row>
        <row r="5126">
          <cell r="A5126" t="str">
            <v>605014  SOCL SEC NL EMPLOY</v>
          </cell>
          <cell r="B5126" t="str">
            <v>605014  SOCL SEC NL EMPLOY</v>
          </cell>
          <cell r="C5126">
            <v>0</v>
          </cell>
          <cell r="D5126">
            <v>0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0</v>
          </cell>
          <cell r="Q5126">
            <v>0</v>
          </cell>
        </row>
        <row r="5127">
          <cell r="A5127" t="str">
            <v>605016  SOCL SEC INPS</v>
          </cell>
          <cell r="B5127" t="str">
            <v>605016  SOCL SEC INPS</v>
          </cell>
          <cell r="C5127">
            <v>0</v>
          </cell>
          <cell r="D5127">
            <v>0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0</v>
          </cell>
          <cell r="Q5127">
            <v>0</v>
          </cell>
        </row>
        <row r="5128">
          <cell r="A5128" t="str">
            <v>605018  SOCL SEC INAIL</v>
          </cell>
          <cell r="B5128" t="str">
            <v>605018  SOCL SEC INAIL</v>
          </cell>
          <cell r="C5128">
            <v>0</v>
          </cell>
          <cell r="D5128">
            <v>0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0</v>
          </cell>
          <cell r="Q5128">
            <v>0</v>
          </cell>
        </row>
        <row r="5129">
          <cell r="A5129" t="str">
            <v>605020  TFR SEN IDEMN</v>
          </cell>
          <cell r="B5129" t="str">
            <v>605020  TFR SEN IDEMN</v>
          </cell>
          <cell r="C5129">
            <v>0</v>
          </cell>
          <cell r="D5129">
            <v>0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0</v>
          </cell>
          <cell r="Q5129">
            <v>0</v>
          </cell>
        </row>
        <row r="5130">
          <cell r="A5130" t="str">
            <v>605026  2% PAYROLL TAXES</v>
          </cell>
          <cell r="B5130" t="str">
            <v>605026  2% PAYROLL TAXES</v>
          </cell>
          <cell r="C5130">
            <v>0</v>
          </cell>
          <cell r="D5130">
            <v>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0</v>
          </cell>
          <cell r="Q5130">
            <v>0</v>
          </cell>
        </row>
        <row r="5131">
          <cell r="A5131" t="str">
            <v>605027  RETIREMENT</v>
          </cell>
          <cell r="B5131" t="str">
            <v>605027  RETIREMENT</v>
          </cell>
          <cell r="C5131">
            <v>0</v>
          </cell>
          <cell r="D5131">
            <v>0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0</v>
          </cell>
          <cell r="Q5131">
            <v>0</v>
          </cell>
        </row>
        <row r="5132">
          <cell r="A5132" t="str">
            <v>605028  HOUSING</v>
          </cell>
          <cell r="B5132" t="str">
            <v>605028  HOUSING</v>
          </cell>
          <cell r="C5132">
            <v>0</v>
          </cell>
          <cell r="D5132">
            <v>0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0</v>
          </cell>
          <cell r="Q5132">
            <v>0</v>
          </cell>
        </row>
        <row r="5133">
          <cell r="A5133" t="str">
            <v>605100  401-K CONTRIBUTIONS</v>
          </cell>
          <cell r="B5133" t="str">
            <v>605100  401-K CONTRIBUTIONS</v>
          </cell>
          <cell r="C5133">
            <v>1130.5</v>
          </cell>
          <cell r="D5133">
            <v>973.25</v>
          </cell>
          <cell r="E5133">
            <v>-471.29</v>
          </cell>
          <cell r="F5133">
            <v>565.35</v>
          </cell>
          <cell r="G5133">
            <v>604.27</v>
          </cell>
          <cell r="H5133">
            <v>550.47</v>
          </cell>
          <cell r="I5133">
            <v>499.24</v>
          </cell>
          <cell r="J5133">
            <v>391.18</v>
          </cell>
          <cell r="K5133">
            <v>101.58</v>
          </cell>
          <cell r="L5133">
            <v>0</v>
          </cell>
          <cell r="M5133">
            <v>0</v>
          </cell>
          <cell r="N5133">
            <v>0</v>
          </cell>
          <cell r="O5133">
            <v>4344.55</v>
          </cell>
          <cell r="P5133">
            <v>1242.82</v>
          </cell>
          <cell r="Q5133">
            <v>1158.47</v>
          </cell>
        </row>
        <row r="5134">
          <cell r="A5134" t="str">
            <v>605200  GROUP INSURANCE</v>
          </cell>
          <cell r="B5134" t="str">
            <v>605200  GROUP INSURANCE</v>
          </cell>
          <cell r="C5134">
            <v>14063.42</v>
          </cell>
          <cell r="D5134">
            <v>14758.33</v>
          </cell>
          <cell r="E5134">
            <v>8551.68</v>
          </cell>
          <cell r="F5134">
            <v>7528.48</v>
          </cell>
          <cell r="G5134">
            <v>8287.9500000000007</v>
          </cell>
          <cell r="H5134">
            <v>8174.96</v>
          </cell>
          <cell r="I5134">
            <v>8011.36</v>
          </cell>
          <cell r="J5134">
            <v>8171.25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77547.429999999993</v>
          </cell>
          <cell r="P5134">
            <v>14640.09</v>
          </cell>
          <cell r="Q5134">
            <v>15301.45</v>
          </cell>
        </row>
        <row r="5135">
          <cell r="A5135" t="str">
            <v>605201  LAW INSURANCE</v>
          </cell>
          <cell r="B5135" t="str">
            <v>605201  LAW INSURANCE</v>
          </cell>
          <cell r="C5135">
            <v>0</v>
          </cell>
          <cell r="D5135">
            <v>0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0</v>
          </cell>
          <cell r="Q5135">
            <v>0</v>
          </cell>
        </row>
        <row r="5136">
          <cell r="A5136" t="str">
            <v>605202  INSURANCE NL</v>
          </cell>
          <cell r="B5136" t="str">
            <v>605202  INSURANCE NL</v>
          </cell>
          <cell r="C5136">
            <v>0</v>
          </cell>
          <cell r="D5136">
            <v>0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0</v>
          </cell>
          <cell r="Q5136">
            <v>0</v>
          </cell>
        </row>
        <row r="5137">
          <cell r="A5137" t="str">
            <v>605204  RECOVERABLE GROUP IN</v>
          </cell>
          <cell r="B5137" t="str">
            <v>605204  RECOVERABLE GROUP IN</v>
          </cell>
          <cell r="C5137">
            <v>-2692.82</v>
          </cell>
          <cell r="D5137">
            <v>-2771.82</v>
          </cell>
          <cell r="E5137">
            <v>-681.79</v>
          </cell>
          <cell r="F5137">
            <v>-2316.6</v>
          </cell>
          <cell r="G5137">
            <v>-2215.89</v>
          </cell>
          <cell r="H5137">
            <v>-2115.16</v>
          </cell>
          <cell r="I5137">
            <v>-2215.88</v>
          </cell>
          <cell r="J5137">
            <v>-2215.89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-17225.849999999999</v>
          </cell>
          <cell r="P5137">
            <v>-2886</v>
          </cell>
          <cell r="Q5137">
            <v>-2631.59</v>
          </cell>
        </row>
        <row r="5138">
          <cell r="A5138" t="str">
            <v>605300  WORKERS COMP</v>
          </cell>
          <cell r="B5138" t="str">
            <v>605300  WORKERS COMP</v>
          </cell>
          <cell r="C5138">
            <v>1826.04</v>
          </cell>
          <cell r="D5138">
            <v>1384.05</v>
          </cell>
          <cell r="E5138">
            <v>1071.4000000000001</v>
          </cell>
          <cell r="F5138">
            <v>966.89</v>
          </cell>
          <cell r="G5138">
            <v>1031.72</v>
          </cell>
          <cell r="H5138">
            <v>1031.72</v>
          </cell>
          <cell r="I5138">
            <v>1025.3900000000001</v>
          </cell>
          <cell r="J5138">
            <v>1023.29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9360.5</v>
          </cell>
          <cell r="P5138">
            <v>1405.65</v>
          </cell>
          <cell r="Q5138">
            <v>1450.61</v>
          </cell>
        </row>
        <row r="5139">
          <cell r="A5139" t="str">
            <v>605301  WORK ACCIDENT</v>
          </cell>
          <cell r="B5139" t="str">
            <v>605301  WORK ACCIDENT</v>
          </cell>
          <cell r="C5139">
            <v>0</v>
          </cell>
          <cell r="D5139">
            <v>0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0</v>
          </cell>
          <cell r="Q5139">
            <v>0</v>
          </cell>
        </row>
        <row r="5140">
          <cell r="A5140" t="str">
            <v>605400  PENSION EXPENSE</v>
          </cell>
          <cell r="B5140" t="str">
            <v>605400  PENSION EXPENSE</v>
          </cell>
          <cell r="C5140">
            <v>2184.2600000000002</v>
          </cell>
          <cell r="D5140">
            <v>2184.2600000000002</v>
          </cell>
          <cell r="E5140">
            <v>2184.2600000000002</v>
          </cell>
          <cell r="F5140">
            <v>2184.2600000000002</v>
          </cell>
          <cell r="G5140">
            <v>1766</v>
          </cell>
          <cell r="H5140">
            <v>2161.58</v>
          </cell>
          <cell r="I5140">
            <v>2161.58</v>
          </cell>
          <cell r="J5140">
            <v>2161.58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16987.78</v>
          </cell>
          <cell r="P5140">
            <v>4339.46</v>
          </cell>
          <cell r="Q5140">
            <v>4478.68</v>
          </cell>
        </row>
        <row r="5141">
          <cell r="A5141" t="str">
            <v>605401  SUPPLEMENTAL PENSION</v>
          </cell>
          <cell r="B5141" t="str">
            <v>605401  SUPPLEMENTAL PENSION</v>
          </cell>
          <cell r="C5141">
            <v>0</v>
          </cell>
          <cell r="D5141">
            <v>0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123.51</v>
          </cell>
          <cell r="Q5141">
            <v>127.47</v>
          </cell>
        </row>
        <row r="5142">
          <cell r="A5142" t="str">
            <v>605500  TUITION REIMBURSEMNT</v>
          </cell>
          <cell r="B5142" t="str">
            <v>605500  TUITION REIMBURSEMNT</v>
          </cell>
          <cell r="C5142">
            <v>2484</v>
          </cell>
          <cell r="D5142">
            <v>2709</v>
          </cell>
          <cell r="E5142">
            <v>793.33</v>
          </cell>
          <cell r="F5142">
            <v>1586.67</v>
          </cell>
          <cell r="G5142">
            <v>0</v>
          </cell>
          <cell r="H5142">
            <v>0</v>
          </cell>
          <cell r="I5142">
            <v>0</v>
          </cell>
          <cell r="J5142">
            <v>1740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9313</v>
          </cell>
          <cell r="P5142">
            <v>0</v>
          </cell>
          <cell r="Q5142">
            <v>0</v>
          </cell>
        </row>
        <row r="5143">
          <cell r="A5143" t="str">
            <v>605600  OTHER FRINGE</v>
          </cell>
          <cell r="B5143" t="str">
            <v>605600  OTHER FRINGE</v>
          </cell>
          <cell r="C5143">
            <v>0</v>
          </cell>
          <cell r="D5143">
            <v>0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0</v>
          </cell>
          <cell r="Q5143">
            <v>0</v>
          </cell>
        </row>
        <row r="5144">
          <cell r="A5144" t="str">
            <v>605601  LUNCH VOUCHERS</v>
          </cell>
          <cell r="B5144" t="str">
            <v>605601  LUNCH VOUCHERS</v>
          </cell>
          <cell r="C5144">
            <v>0</v>
          </cell>
          <cell r="D5144">
            <v>0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0</v>
          </cell>
          <cell r="Q5144">
            <v>0</v>
          </cell>
        </row>
        <row r="5145">
          <cell r="A5145" t="str">
            <v>605602  RECOV. LUNCH VOUCHER</v>
          </cell>
          <cell r="B5145" t="str">
            <v>605602  RECOV. LUNCH VOUCHER</v>
          </cell>
          <cell r="C5145">
            <v>0</v>
          </cell>
          <cell r="D5145">
            <v>0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0</v>
          </cell>
          <cell r="Q5145">
            <v>0</v>
          </cell>
        </row>
        <row r="5146">
          <cell r="A5146" t="str">
            <v>605605  ATP PENSION</v>
          </cell>
          <cell r="B5146" t="str">
            <v>605605  ATP PENSION</v>
          </cell>
          <cell r="C5146">
            <v>0</v>
          </cell>
          <cell r="D5146">
            <v>0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0</v>
          </cell>
          <cell r="Q5146">
            <v>0</v>
          </cell>
        </row>
        <row r="5147">
          <cell r="A5147" t="str">
            <v>605606  ARB MARK PENSION</v>
          </cell>
          <cell r="B5147" t="str">
            <v>605606  ARB MARK PENSION</v>
          </cell>
          <cell r="C5147">
            <v>0</v>
          </cell>
          <cell r="D5147">
            <v>0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0</v>
          </cell>
          <cell r="Q5147">
            <v>0</v>
          </cell>
        </row>
        <row r="5148">
          <cell r="A5148" t="str">
            <v>605608  EDUCATION FUND</v>
          </cell>
          <cell r="B5148" t="str">
            <v>605608  EDUCATION FUND</v>
          </cell>
          <cell r="C5148">
            <v>0</v>
          </cell>
          <cell r="D5148">
            <v>0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  <cell r="Q5148">
            <v>0</v>
          </cell>
        </row>
        <row r="5149">
          <cell r="A5149" t="str">
            <v>605609  REFUNDS GEN/EDUCATIO</v>
          </cell>
          <cell r="B5149" t="str">
            <v>605609  REFUNDS GEN/EDUCATIO</v>
          </cell>
          <cell r="C5149">
            <v>0</v>
          </cell>
          <cell r="D5149">
            <v>0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0</v>
          </cell>
          <cell r="Q5149">
            <v>0</v>
          </cell>
        </row>
        <row r="5150">
          <cell r="A5150" t="str">
            <v>605610  REFUNDS SICKPAY</v>
          </cell>
          <cell r="B5150" t="str">
            <v>605610  REFUNDS SICKPAY</v>
          </cell>
          <cell r="C5150">
            <v>0</v>
          </cell>
          <cell r="D5150">
            <v>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0</v>
          </cell>
          <cell r="Q5150">
            <v>0</v>
          </cell>
        </row>
        <row r="5151">
          <cell r="A5151" t="str">
            <v>605611  MILEAGE PAY</v>
          </cell>
          <cell r="B5151" t="str">
            <v>605611  MILEAGE PAY</v>
          </cell>
          <cell r="C5151">
            <v>0</v>
          </cell>
          <cell r="D5151">
            <v>0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0</v>
          </cell>
          <cell r="Q5151">
            <v>0</v>
          </cell>
        </row>
        <row r="5152">
          <cell r="A5152" t="str">
            <v>605614  HEALTH CARE</v>
          </cell>
          <cell r="B5152" t="str">
            <v>605614  HEALTH CARE</v>
          </cell>
          <cell r="C5152">
            <v>0</v>
          </cell>
          <cell r="D5152">
            <v>0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0</v>
          </cell>
          <cell r="Q5152">
            <v>0</v>
          </cell>
        </row>
        <row r="5153">
          <cell r="A5153" t="str">
            <v>605616  SOCIAL INSURANCE</v>
          </cell>
          <cell r="B5153" t="str">
            <v>605616  SOCIAL INSURANCE</v>
          </cell>
          <cell r="C5153">
            <v>0</v>
          </cell>
          <cell r="D5153">
            <v>0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0</v>
          </cell>
          <cell r="Q5153">
            <v>0</v>
          </cell>
        </row>
        <row r="5154">
          <cell r="A5154" t="str">
            <v>FRINGE BENEFITS</v>
          </cell>
          <cell r="B5154" t="str">
            <v>FRINGE BENEFITS</v>
          </cell>
          <cell r="C5154">
            <v>25813.59</v>
          </cell>
          <cell r="D5154">
            <v>25312.27</v>
          </cell>
          <cell r="E5154">
            <v>8369.16</v>
          </cell>
          <cell r="F5154">
            <v>13565.32</v>
          </cell>
          <cell r="G5154">
            <v>12331.91</v>
          </cell>
          <cell r="H5154">
            <v>12809.95</v>
          </cell>
          <cell r="I5154">
            <v>12048.72</v>
          </cell>
          <cell r="J5154">
            <v>13888.87</v>
          </cell>
          <cell r="K5154">
            <v>1105.1199999999999</v>
          </cell>
          <cell r="L5154">
            <v>0</v>
          </cell>
          <cell r="M5154">
            <v>0</v>
          </cell>
          <cell r="N5154">
            <v>0</v>
          </cell>
          <cell r="O5154">
            <v>125244.91</v>
          </cell>
          <cell r="P5154">
            <v>28253.61</v>
          </cell>
          <cell r="Q5154">
            <v>26712.36</v>
          </cell>
        </row>
        <row r="5155">
          <cell r="A5155" t="str">
            <v xml:space="preserve">  TOTAL LABOR &amp; FRINGE</v>
          </cell>
          <cell r="B5155" t="str">
            <v xml:space="preserve">  TOTAL LABOR &amp; FRINGE</v>
          </cell>
          <cell r="C5155">
            <v>88856.53</v>
          </cell>
          <cell r="D5155">
            <v>84587.6</v>
          </cell>
          <cell r="E5155">
            <v>-1046.18</v>
          </cell>
          <cell r="F5155">
            <v>52587.9</v>
          </cell>
          <cell r="G5155">
            <v>49243.55</v>
          </cell>
          <cell r="H5155">
            <v>51201.15</v>
          </cell>
          <cell r="I5155">
            <v>46078.879999999997</v>
          </cell>
          <cell r="J5155">
            <v>52410.62</v>
          </cell>
          <cell r="K5155">
            <v>138.57</v>
          </cell>
          <cell r="L5155">
            <v>0</v>
          </cell>
          <cell r="M5155">
            <v>0</v>
          </cell>
          <cell r="N5155">
            <v>0</v>
          </cell>
          <cell r="O5155">
            <v>424058.62</v>
          </cell>
          <cell r="P5155">
            <v>95737.87</v>
          </cell>
          <cell r="Q5155">
            <v>86906.65</v>
          </cell>
        </row>
        <row r="5156">
          <cell r="A5156" t="str">
            <v>607000  PRODUCTION MATERIALS</v>
          </cell>
          <cell r="B5156" t="str">
            <v>607000  PRODUCTION MATERIALS</v>
          </cell>
          <cell r="C5156">
            <v>0</v>
          </cell>
          <cell r="D5156">
            <v>0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0</v>
          </cell>
          <cell r="Q5156">
            <v>0</v>
          </cell>
        </row>
        <row r="5157">
          <cell r="A5157" t="str">
            <v>607001  DIRECT MATERIALS</v>
          </cell>
          <cell r="B5157" t="str">
            <v>607001  DIRECT MATERIALS</v>
          </cell>
          <cell r="C5157">
            <v>0</v>
          </cell>
          <cell r="D5157">
            <v>0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0</v>
          </cell>
          <cell r="Q5157">
            <v>0</v>
          </cell>
        </row>
        <row r="5158">
          <cell r="A5158" t="str">
            <v>607002  STOCK EXIT MAINT CNT</v>
          </cell>
          <cell r="B5158" t="str">
            <v>607002  STOCK EXIT MAINT CNT</v>
          </cell>
          <cell r="C5158">
            <v>0</v>
          </cell>
          <cell r="D5158">
            <v>0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</row>
        <row r="5159">
          <cell r="A5159" t="str">
            <v>607003  STOCK EXIT ON CALL</v>
          </cell>
          <cell r="B5159" t="str">
            <v>607003  STOCK EXIT ON CALL</v>
          </cell>
          <cell r="C5159">
            <v>0</v>
          </cell>
          <cell r="D5159">
            <v>0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</row>
        <row r="5160">
          <cell r="A5160" t="str">
            <v>607004  STOCK EXIT INST</v>
          </cell>
          <cell r="B5160" t="str">
            <v>607004  STOCK EXIT INST</v>
          </cell>
          <cell r="C5160">
            <v>0</v>
          </cell>
          <cell r="D5160">
            <v>0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</row>
        <row r="5161">
          <cell r="A5161" t="str">
            <v>607007  PARTS REPAIRS GT US</v>
          </cell>
          <cell r="B5161" t="str">
            <v>607007  PARTS REPAIRS GT US</v>
          </cell>
          <cell r="C5161">
            <v>0</v>
          </cell>
          <cell r="D5161">
            <v>0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</row>
        <row r="5162">
          <cell r="A5162" t="str">
            <v>607008  PARTS REPAIRS LOCAL</v>
          </cell>
          <cell r="B5162" t="str">
            <v>607008  PARTS REPAIRS LOCAL</v>
          </cell>
          <cell r="C5162">
            <v>0</v>
          </cell>
          <cell r="D5162">
            <v>0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</row>
        <row r="5163">
          <cell r="A5163" t="str">
            <v>607011  DIRECT MAT'L WARR</v>
          </cell>
          <cell r="B5163" t="str">
            <v>607011  DIRECT MAT'L WARR</v>
          </cell>
          <cell r="C5163">
            <v>0</v>
          </cell>
          <cell r="D5163">
            <v>0</v>
          </cell>
          <cell r="E5163">
            <v>0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0</v>
          </cell>
          <cell r="Q5163">
            <v>0</v>
          </cell>
        </row>
        <row r="5164">
          <cell r="A5164" t="str">
            <v>607012  PURCHASED MATERIALS</v>
          </cell>
          <cell r="B5164" t="str">
            <v>607012  PURCHASED MATERIALS</v>
          </cell>
          <cell r="C5164">
            <v>87.66</v>
          </cell>
          <cell r="D5164">
            <v>23.09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110.75</v>
          </cell>
          <cell r="P5164">
            <v>0</v>
          </cell>
          <cell r="Q5164">
            <v>0</v>
          </cell>
        </row>
        <row r="5165">
          <cell r="A5165" t="str">
            <v>607014  PURCHASED ACCRUALS</v>
          </cell>
          <cell r="B5165" t="str">
            <v>607014  PURCHASED ACCRUALS</v>
          </cell>
          <cell r="C5165">
            <v>0</v>
          </cell>
          <cell r="D5165">
            <v>0</v>
          </cell>
          <cell r="E5165">
            <v>0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0</v>
          </cell>
          <cell r="Q5165">
            <v>0</v>
          </cell>
        </row>
        <row r="5166">
          <cell r="A5166" t="str">
            <v>607017  DIRECT ISD CHARGES</v>
          </cell>
          <cell r="B5166" t="str">
            <v>607017  DIRECT ISD CHARGES</v>
          </cell>
          <cell r="C5166">
            <v>0</v>
          </cell>
          <cell r="D5166">
            <v>0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0</v>
          </cell>
          <cell r="Q5166">
            <v>0</v>
          </cell>
        </row>
        <row r="5167">
          <cell r="A5167" t="str">
            <v>607018  RAW MATL FROM STOCK</v>
          </cell>
          <cell r="B5167" t="str">
            <v>607018  RAW MATL FROM STOCK</v>
          </cell>
          <cell r="C5167">
            <v>-483</v>
          </cell>
          <cell r="D5167">
            <v>-968.91</v>
          </cell>
          <cell r="E5167">
            <v>-966</v>
          </cell>
          <cell r="F5167">
            <v>-0.97</v>
          </cell>
          <cell r="G5167">
            <v>0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-2418.88</v>
          </cell>
          <cell r="P5167">
            <v>-966.99</v>
          </cell>
          <cell r="Q5167">
            <v>-1449.99</v>
          </cell>
        </row>
        <row r="5168">
          <cell r="A5168" t="str">
            <v>607023  RAW MATL SERV CONTR</v>
          </cell>
          <cell r="B5168" t="str">
            <v>607023  RAW MATL SERV CONTR</v>
          </cell>
          <cell r="C5168">
            <v>0</v>
          </cell>
          <cell r="D5168">
            <v>0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0</v>
          </cell>
          <cell r="Q5168">
            <v>0</v>
          </cell>
        </row>
        <row r="5169">
          <cell r="A5169" t="str">
            <v>607027  RAW MATERIAL SCRAP</v>
          </cell>
          <cell r="B5169" t="str">
            <v>607027  RAW MATERIAL SCRAP</v>
          </cell>
          <cell r="C5169">
            <v>0</v>
          </cell>
          <cell r="D5169">
            <v>0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0</v>
          </cell>
          <cell r="Q5169">
            <v>0</v>
          </cell>
        </row>
        <row r="5170">
          <cell r="A5170" t="str">
            <v>607028  RMA SCRAP</v>
          </cell>
          <cell r="B5170" t="str">
            <v>607028  RMA SCRAP</v>
          </cell>
          <cell r="C5170">
            <v>0</v>
          </cell>
          <cell r="D5170">
            <v>0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0</v>
          </cell>
          <cell r="Q5170">
            <v>0</v>
          </cell>
        </row>
        <row r="5171">
          <cell r="A5171" t="str">
            <v>DIRECT MATERIAL EXP</v>
          </cell>
          <cell r="B5171" t="str">
            <v>DIRECT MATERIAL EXP</v>
          </cell>
          <cell r="C5171">
            <v>-395.34</v>
          </cell>
          <cell r="D5171">
            <v>-945.82</v>
          </cell>
          <cell r="E5171">
            <v>-966</v>
          </cell>
          <cell r="F5171">
            <v>-0.97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-2308.13</v>
          </cell>
          <cell r="P5171">
            <v>-966.99</v>
          </cell>
          <cell r="Q5171">
            <v>-1449.99</v>
          </cell>
        </row>
        <row r="5172">
          <cell r="A5172" t="str">
            <v>607100  PROJECT CONSULTING</v>
          </cell>
          <cell r="B5172" t="str">
            <v>607100  PROJECT CONSULTING</v>
          </cell>
          <cell r="C5172">
            <v>0</v>
          </cell>
          <cell r="D5172">
            <v>0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</row>
        <row r="5173">
          <cell r="A5173" t="str">
            <v>607109  PRJCT EQUIP RNTL</v>
          </cell>
          <cell r="B5173" t="str">
            <v>607109  PRJCT EQUIP RNTL</v>
          </cell>
          <cell r="C5173">
            <v>0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  <cell r="Q5173">
            <v>0</v>
          </cell>
        </row>
        <row r="5174">
          <cell r="A5174" t="str">
            <v>607110  PRJCT PURCH MTL</v>
          </cell>
          <cell r="B5174" t="str">
            <v>607110  PRJCT PURCH MTL</v>
          </cell>
          <cell r="C5174">
            <v>0</v>
          </cell>
          <cell r="D5174">
            <v>0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0</v>
          </cell>
          <cell r="Q5174">
            <v>0</v>
          </cell>
        </row>
        <row r="5175">
          <cell r="A5175" t="str">
            <v>607111  PRJCT PROD MTL</v>
          </cell>
          <cell r="B5175" t="str">
            <v>607111  PRJCT PROD MTL</v>
          </cell>
          <cell r="C5175">
            <v>0</v>
          </cell>
          <cell r="D5175">
            <v>0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  <cell r="Q5175">
            <v>0</v>
          </cell>
        </row>
        <row r="5176">
          <cell r="A5176" t="str">
            <v>607112  PROJECT TOOLING</v>
          </cell>
          <cell r="B5176" t="str">
            <v>607112  PROJECT TOOLING</v>
          </cell>
          <cell r="C5176">
            <v>0</v>
          </cell>
          <cell r="D5176">
            <v>0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0</v>
          </cell>
          <cell r="Q5176">
            <v>0</v>
          </cell>
        </row>
        <row r="5177">
          <cell r="A5177" t="str">
            <v>607113  PROJECT BROCHURES</v>
          </cell>
          <cell r="B5177" t="str">
            <v>607113  PROJECT BROCHURES</v>
          </cell>
          <cell r="C5177">
            <v>0</v>
          </cell>
          <cell r="D5177">
            <v>0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</row>
        <row r="5178">
          <cell r="A5178" t="str">
            <v>607114  PRJCT O/S SVCS</v>
          </cell>
          <cell r="B5178" t="str">
            <v>607114  PRJCT O/S SVCS</v>
          </cell>
          <cell r="C5178">
            <v>0</v>
          </cell>
          <cell r="D5178">
            <v>0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</row>
        <row r="5179">
          <cell r="A5179" t="str">
            <v>607115  PROJECT AIRFARE</v>
          </cell>
          <cell r="B5179" t="str">
            <v>607115  PROJECT AIRFARE</v>
          </cell>
          <cell r="C5179">
            <v>0</v>
          </cell>
          <cell r="D5179">
            <v>0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</row>
        <row r="5180">
          <cell r="A5180" t="str">
            <v>607116  PRJCT TEMP LABOR</v>
          </cell>
          <cell r="B5180" t="str">
            <v>607116  PRJCT TEMP LABOR</v>
          </cell>
          <cell r="C5180">
            <v>0</v>
          </cell>
          <cell r="D5180">
            <v>0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</row>
        <row r="5181">
          <cell r="A5181" t="str">
            <v>607117  PRJCT M&amp;E</v>
          </cell>
          <cell r="B5181" t="str">
            <v>607117  PRJCT M&amp;E</v>
          </cell>
          <cell r="C5181">
            <v>0</v>
          </cell>
          <cell r="D5181">
            <v>0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</row>
        <row r="5182">
          <cell r="A5182" t="str">
            <v>607118  PROJECT OTHER TRAVEL</v>
          </cell>
          <cell r="B5182" t="str">
            <v>607118  PROJECT OTHER TRAVEL</v>
          </cell>
          <cell r="C5182">
            <v>0</v>
          </cell>
          <cell r="D5182">
            <v>0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0</v>
          </cell>
        </row>
        <row r="5183">
          <cell r="A5183" t="str">
            <v>607119  PROJECT SUPPLIES</v>
          </cell>
          <cell r="B5183" t="str">
            <v>607119  PROJECT SUPPLIES</v>
          </cell>
          <cell r="C5183">
            <v>0</v>
          </cell>
          <cell r="D5183">
            <v>0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</row>
        <row r="5184">
          <cell r="A5184" t="str">
            <v>607121  PROJECT EXPO EXPENSE</v>
          </cell>
          <cell r="B5184" t="str">
            <v>607121  PROJECT EXPO EXPENSE</v>
          </cell>
          <cell r="C5184">
            <v>0</v>
          </cell>
          <cell r="D5184">
            <v>0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</row>
        <row r="5185">
          <cell r="A5185" t="str">
            <v>607151  PRJCT CIP TOOLING</v>
          </cell>
          <cell r="B5185" t="str">
            <v>607151  PRJCT CIP TOOLING</v>
          </cell>
          <cell r="C5185">
            <v>0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</row>
        <row r="5186">
          <cell r="A5186" t="str">
            <v>607201  SERVICE ORDER M&amp;E</v>
          </cell>
          <cell r="B5186" t="str">
            <v>607201  SERVICE ORDER M&amp;E</v>
          </cell>
          <cell r="C5186">
            <v>0</v>
          </cell>
          <cell r="D5186">
            <v>0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</row>
        <row r="5187">
          <cell r="A5187" t="str">
            <v>607202  SERVICE ORDER TRAV</v>
          </cell>
          <cell r="B5187" t="str">
            <v>607202  SERVICE ORDER TRAV</v>
          </cell>
          <cell r="C5187">
            <v>0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0</v>
          </cell>
          <cell r="Q5187">
            <v>0</v>
          </cell>
        </row>
        <row r="5188">
          <cell r="A5188" t="str">
            <v>607204  SERVICE ORD EXT REPR</v>
          </cell>
          <cell r="B5188" t="str">
            <v>607204  SERVICE ORD EXT REPR</v>
          </cell>
          <cell r="C5188">
            <v>0</v>
          </cell>
          <cell r="D5188">
            <v>0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0</v>
          </cell>
          <cell r="Q5188">
            <v>0</v>
          </cell>
        </row>
        <row r="5189">
          <cell r="A5189" t="str">
            <v>607999  PROJECTS SETTLEMENT</v>
          </cell>
          <cell r="B5189" t="str">
            <v>607999  PROJECTS SETTLEMENT</v>
          </cell>
          <cell r="C5189">
            <v>0</v>
          </cell>
          <cell r="D5189">
            <v>0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0</v>
          </cell>
          <cell r="Q5189">
            <v>0</v>
          </cell>
        </row>
        <row r="5190">
          <cell r="A5190" t="str">
            <v>DIRECT PROJECT EXP</v>
          </cell>
          <cell r="B5190" t="str">
            <v>DIRECT PROJECT EXP</v>
          </cell>
          <cell r="C5190">
            <v>0</v>
          </cell>
          <cell r="D5190">
            <v>0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0</v>
          </cell>
          <cell r="Q5190">
            <v>0</v>
          </cell>
        </row>
        <row r="5191">
          <cell r="A5191" t="str">
            <v>609000  OFFICE SUPPLIES</v>
          </cell>
          <cell r="B5191" t="str">
            <v>609000  OFFICE SUPPLIES</v>
          </cell>
          <cell r="C5191">
            <v>376.27</v>
          </cell>
          <cell r="D5191">
            <v>2433.29</v>
          </cell>
          <cell r="E5191">
            <v>0</v>
          </cell>
          <cell r="F5191">
            <v>0</v>
          </cell>
          <cell r="G5191">
            <v>695.82</v>
          </cell>
          <cell r="H5191">
            <v>608.66999999999996</v>
          </cell>
          <cell r="I5191">
            <v>310.16000000000003</v>
          </cell>
          <cell r="J5191">
            <v>50.76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4474.97</v>
          </cell>
          <cell r="P5191">
            <v>1224.8699999999999</v>
          </cell>
          <cell r="Q5191">
            <v>223.91</v>
          </cell>
        </row>
        <row r="5192">
          <cell r="A5192" t="str">
            <v>609002  COPY MACHINE SUPPL</v>
          </cell>
          <cell r="B5192" t="str">
            <v>609002  COPY MACHINE SUPPL</v>
          </cell>
          <cell r="C5192">
            <v>0</v>
          </cell>
          <cell r="D5192">
            <v>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</row>
        <row r="5193">
          <cell r="A5193" t="str">
            <v>609003  MAINT OFFICE MACH</v>
          </cell>
          <cell r="B5193" t="str">
            <v>609003  MAINT OFFICE MACH</v>
          </cell>
          <cell r="C5193">
            <v>0</v>
          </cell>
          <cell r="D5193">
            <v>0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</row>
        <row r="5194">
          <cell r="A5194" t="str">
            <v>609004  SOFTWARE PURCHASES</v>
          </cell>
          <cell r="B5194" t="str">
            <v>609004  SOFTWARE PURCHASES</v>
          </cell>
          <cell r="C5194">
            <v>0</v>
          </cell>
          <cell r="D5194">
            <v>0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</row>
        <row r="5195">
          <cell r="A5195" t="str">
            <v>609005  PRINTING</v>
          </cell>
          <cell r="B5195" t="str">
            <v>609005  PRINTING</v>
          </cell>
          <cell r="C5195">
            <v>0</v>
          </cell>
          <cell r="D5195">
            <v>0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</row>
        <row r="5196">
          <cell r="A5196" t="str">
            <v>609006  STATIONERY</v>
          </cell>
          <cell r="B5196" t="str">
            <v>609006  STATIONERY</v>
          </cell>
          <cell r="C5196">
            <v>0</v>
          </cell>
          <cell r="D5196">
            <v>0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</row>
        <row r="5197">
          <cell r="A5197" t="str">
            <v>609008  EDP SUPPLIES</v>
          </cell>
          <cell r="B5197" t="str">
            <v>609008  EDP SUPPLIES</v>
          </cell>
          <cell r="C5197">
            <v>0</v>
          </cell>
          <cell r="D5197">
            <v>0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</row>
        <row r="5198">
          <cell r="A5198" t="str">
            <v>609009  MAINTENANCE HARDWARE</v>
          </cell>
          <cell r="B5198" t="str">
            <v>609009  MAINTENANCE HARDWARE</v>
          </cell>
          <cell r="C5198">
            <v>0</v>
          </cell>
          <cell r="D5198">
            <v>0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</row>
        <row r="5199">
          <cell r="A5199" t="str">
            <v>609010  MAINTENANCE SOFTWARE</v>
          </cell>
          <cell r="B5199" t="str">
            <v>609010  MAINTENANCE SOFTWARE</v>
          </cell>
          <cell r="C5199">
            <v>0</v>
          </cell>
          <cell r="D5199">
            <v>0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</row>
        <row r="5200">
          <cell r="A5200" t="str">
            <v>609012  SUPPORT BUILD, FACT</v>
          </cell>
          <cell r="B5200" t="str">
            <v>609012  SUPPORT BUILD, FACT</v>
          </cell>
          <cell r="C5200">
            <v>0</v>
          </cell>
          <cell r="D5200">
            <v>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  <cell r="I5200">
            <v>45.49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45.49</v>
          </cell>
          <cell r="P5200">
            <v>427.1</v>
          </cell>
          <cell r="Q5200">
            <v>0</v>
          </cell>
        </row>
        <row r="5201">
          <cell r="A5201" t="str">
            <v>609013  BUILDING SECURITY</v>
          </cell>
          <cell r="B5201" t="str">
            <v>609013  BUILDING SECURITY</v>
          </cell>
          <cell r="C5201">
            <v>0</v>
          </cell>
          <cell r="D5201">
            <v>0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</row>
        <row r="5202">
          <cell r="A5202" t="str">
            <v>609014  STORAGE ARCHIVES</v>
          </cell>
          <cell r="B5202" t="str">
            <v>609014  STORAGE ARCHIVES</v>
          </cell>
          <cell r="C5202">
            <v>0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</row>
        <row r="5203">
          <cell r="A5203" t="str">
            <v>609015  SMALL TOOLS</v>
          </cell>
          <cell r="B5203" t="str">
            <v>609015  SMALL TOOLS</v>
          </cell>
          <cell r="C5203">
            <v>0</v>
          </cell>
          <cell r="D5203">
            <v>0</v>
          </cell>
          <cell r="E5203">
            <v>0</v>
          </cell>
          <cell r="F5203">
            <v>0</v>
          </cell>
          <cell r="G5203">
            <v>0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</row>
        <row r="5204">
          <cell r="A5204" t="str">
            <v>609016  MAINTENANCE BUILDING</v>
          </cell>
          <cell r="B5204" t="str">
            <v>609016  MAINTENANCE BUILDING</v>
          </cell>
          <cell r="C5204">
            <v>0</v>
          </cell>
          <cell r="D5204">
            <v>0</v>
          </cell>
          <cell r="E5204">
            <v>0</v>
          </cell>
          <cell r="F5204">
            <v>0</v>
          </cell>
          <cell r="G5204">
            <v>0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</row>
        <row r="5205">
          <cell r="A5205" t="str">
            <v>609017  FLOOR STOCK EXPENSE</v>
          </cell>
          <cell r="B5205" t="str">
            <v>609017  FLOOR STOCK EXPENSE</v>
          </cell>
          <cell r="C5205">
            <v>0</v>
          </cell>
          <cell r="D5205">
            <v>0</v>
          </cell>
          <cell r="E5205">
            <v>0</v>
          </cell>
          <cell r="F5205">
            <v>0</v>
          </cell>
          <cell r="G5205">
            <v>0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</row>
        <row r="5206">
          <cell r="A5206" t="str">
            <v>609020  OTHER SERVICES</v>
          </cell>
          <cell r="B5206" t="str">
            <v>609020  OTHER SERVICES</v>
          </cell>
          <cell r="C5206">
            <v>0</v>
          </cell>
          <cell r="D5206">
            <v>0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</row>
        <row r="5207">
          <cell r="A5207" t="str">
            <v>609021  SMALL PURCHASE</v>
          </cell>
          <cell r="B5207" t="str">
            <v>609021  SMALL PURCHASE</v>
          </cell>
          <cell r="C5207">
            <v>0</v>
          </cell>
          <cell r="D5207">
            <v>0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  <cell r="J5207">
            <v>0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</row>
        <row r="5208">
          <cell r="A5208" t="str">
            <v>609023  CLEAN &amp; PAPER SUPP</v>
          </cell>
          <cell r="B5208" t="str">
            <v>609023  CLEAN &amp; PAPER SUPP</v>
          </cell>
          <cell r="C5208">
            <v>0</v>
          </cell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</row>
        <row r="5209">
          <cell r="A5209" t="str">
            <v>609024  ELECT &amp; LIGHT SUPP</v>
          </cell>
          <cell r="B5209" t="str">
            <v>609024  ELECT &amp; LIGHT SUPP</v>
          </cell>
          <cell r="C5209">
            <v>0</v>
          </cell>
          <cell r="D5209">
            <v>0</v>
          </cell>
          <cell r="E5209">
            <v>0</v>
          </cell>
          <cell r="F5209">
            <v>0</v>
          </cell>
          <cell r="G5209">
            <v>0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</row>
        <row r="5210">
          <cell r="A5210" t="str">
            <v>609028  FACTORY SUPPLIES</v>
          </cell>
          <cell r="B5210" t="str">
            <v>609028  FACTORY SUPPLIES</v>
          </cell>
          <cell r="C5210">
            <v>0</v>
          </cell>
          <cell r="D5210">
            <v>0</v>
          </cell>
          <cell r="E5210">
            <v>0</v>
          </cell>
          <cell r="F5210">
            <v>0</v>
          </cell>
          <cell r="G5210">
            <v>0</v>
          </cell>
          <cell r="H5210">
            <v>0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</row>
        <row r="5211">
          <cell r="A5211" t="str">
            <v>SUPPLIES</v>
          </cell>
          <cell r="B5211" t="str">
            <v>SUPPLIES</v>
          </cell>
          <cell r="C5211">
            <v>376.27</v>
          </cell>
          <cell r="D5211">
            <v>2433.29</v>
          </cell>
          <cell r="E5211">
            <v>0</v>
          </cell>
          <cell r="F5211">
            <v>0</v>
          </cell>
          <cell r="G5211">
            <v>695.82</v>
          </cell>
          <cell r="H5211">
            <v>608.66999999999996</v>
          </cell>
          <cell r="I5211">
            <v>355.65</v>
          </cell>
          <cell r="J5211">
            <v>50.76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4520.46</v>
          </cell>
          <cell r="P5211">
            <v>1651.97</v>
          </cell>
          <cell r="Q5211">
            <v>223.91</v>
          </cell>
        </row>
        <row r="5212">
          <cell r="A5212" t="str">
            <v>513002  PRICE VARIANCE STOCK</v>
          </cell>
          <cell r="B5212" t="str">
            <v>513002  PRICE VARIANCE STOCK</v>
          </cell>
          <cell r="C5212">
            <v>0</v>
          </cell>
          <cell r="D5212">
            <v>0</v>
          </cell>
          <cell r="E5212">
            <v>0</v>
          </cell>
          <cell r="F5212">
            <v>0</v>
          </cell>
          <cell r="G5212">
            <v>0</v>
          </cell>
          <cell r="H5212">
            <v>0</v>
          </cell>
          <cell r="I5212">
            <v>0</v>
          </cell>
          <cell r="J5212">
            <v>0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</row>
        <row r="5213">
          <cell r="A5213" t="str">
            <v>513102  PRICE VAR SERV STOCK</v>
          </cell>
          <cell r="B5213" t="str">
            <v>513102  PRICE VAR SERV STOCK</v>
          </cell>
          <cell r="C5213">
            <v>0</v>
          </cell>
          <cell r="D5213">
            <v>0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</row>
        <row r="5214">
          <cell r="A5214" t="str">
            <v>611000  INVENTORY REPAIR</v>
          </cell>
          <cell r="B5214" t="str">
            <v>611000  INVENTORY REPAIR</v>
          </cell>
          <cell r="C5214">
            <v>0</v>
          </cell>
          <cell r="D5214">
            <v>0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  <cell r="I5214">
            <v>0</v>
          </cell>
          <cell r="J5214">
            <v>0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</row>
        <row r="5215">
          <cell r="A5215" t="str">
            <v>611001  SCRAP</v>
          </cell>
          <cell r="B5215" t="str">
            <v>611001  SCRAP</v>
          </cell>
          <cell r="C5215">
            <v>0</v>
          </cell>
          <cell r="D5215">
            <v>0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</row>
        <row r="5216">
          <cell r="A5216" t="str">
            <v>611003  STOCK EXIT MKTG ASS</v>
          </cell>
          <cell r="B5216" t="str">
            <v>611003  STOCK EXIT MKTG ASS</v>
          </cell>
          <cell r="C5216">
            <v>0</v>
          </cell>
          <cell r="D5216">
            <v>0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  <cell r="I5216">
            <v>0</v>
          </cell>
          <cell r="J5216">
            <v>0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</row>
        <row r="5217">
          <cell r="A5217" t="str">
            <v>611004  INVENTORY ADJUSTMENT</v>
          </cell>
          <cell r="B5217" t="str">
            <v>611004  INVENTORY ADJUSTMENT</v>
          </cell>
          <cell r="C5217">
            <v>0</v>
          </cell>
          <cell r="D5217">
            <v>0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  <cell r="I5217">
            <v>0</v>
          </cell>
          <cell r="J5217">
            <v>0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290.88</v>
          </cell>
        </row>
        <row r="5218">
          <cell r="A5218" t="str">
            <v>611006  RESERVE MVTS</v>
          </cell>
          <cell r="B5218" t="str">
            <v>611006  RESERVE MVTS</v>
          </cell>
          <cell r="C5218">
            <v>0</v>
          </cell>
          <cell r="D5218">
            <v>0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  <cell r="I5218">
            <v>0</v>
          </cell>
          <cell r="J5218">
            <v>0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</row>
        <row r="5219">
          <cell r="A5219" t="str">
            <v>611008  VALUATION DIFF</v>
          </cell>
          <cell r="B5219" t="str">
            <v>611008  VALUATION DIFF</v>
          </cell>
          <cell r="C5219">
            <v>0</v>
          </cell>
          <cell r="D5219">
            <v>0</v>
          </cell>
          <cell r="E5219">
            <v>0</v>
          </cell>
          <cell r="F5219">
            <v>0</v>
          </cell>
          <cell r="G5219">
            <v>0</v>
          </cell>
          <cell r="H5219">
            <v>0</v>
          </cell>
          <cell r="I5219">
            <v>0</v>
          </cell>
          <cell r="J5219">
            <v>0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</row>
        <row r="5220">
          <cell r="A5220" t="str">
            <v>611009  PRODUCTION REPAIR</v>
          </cell>
          <cell r="B5220" t="str">
            <v>611009  PRODUCTION REPAIR</v>
          </cell>
          <cell r="C5220">
            <v>0</v>
          </cell>
          <cell r="D5220">
            <v>0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  <cell r="I5220">
            <v>0</v>
          </cell>
          <cell r="J5220">
            <v>0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</row>
        <row r="5221">
          <cell r="A5221" t="str">
            <v>611012  PHYSICAL Y-END ADJ</v>
          </cell>
          <cell r="B5221" t="str">
            <v>611012  PHYSICAL Y-END ADJ</v>
          </cell>
          <cell r="C5221">
            <v>0</v>
          </cell>
          <cell r="D5221">
            <v>0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  <cell r="I5221">
            <v>0</v>
          </cell>
          <cell r="J5221">
            <v>0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</row>
        <row r="5222">
          <cell r="A5222" t="str">
            <v>611015  PURCHASE PRICE VAR</v>
          </cell>
          <cell r="B5222" t="str">
            <v>611015  PURCHASE PRICE VAR</v>
          </cell>
          <cell r="C5222">
            <v>0</v>
          </cell>
          <cell r="D5222">
            <v>0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</row>
        <row r="5223">
          <cell r="A5223" t="str">
            <v>611016  SET-UP EXPEDITE CHRG</v>
          </cell>
          <cell r="B5223" t="str">
            <v>611016  SET-UP EXPEDITE CHRG</v>
          </cell>
          <cell r="C5223">
            <v>0</v>
          </cell>
          <cell r="D5223">
            <v>65</v>
          </cell>
          <cell r="E5223">
            <v>0</v>
          </cell>
          <cell r="F5223">
            <v>0</v>
          </cell>
          <cell r="G5223">
            <v>0</v>
          </cell>
          <cell r="H5223">
            <v>0</v>
          </cell>
          <cell r="I5223">
            <v>0</v>
          </cell>
          <cell r="J5223">
            <v>0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65</v>
          </cell>
          <cell r="P5223">
            <v>0</v>
          </cell>
          <cell r="Q5223">
            <v>0</v>
          </cell>
        </row>
        <row r="5224">
          <cell r="A5224" t="str">
            <v>611017  MACHINE SETUP-MATL</v>
          </cell>
          <cell r="B5224" t="str">
            <v>611017  MACHINE SETUP-MATL</v>
          </cell>
          <cell r="C5224">
            <v>0</v>
          </cell>
          <cell r="D5224">
            <v>0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</row>
        <row r="5225">
          <cell r="A5225" t="str">
            <v>611020  BOOK-TO-PHYSICAL</v>
          </cell>
          <cell r="B5225" t="str">
            <v>611020  BOOK-TO-PHYSICAL</v>
          </cell>
          <cell r="C5225">
            <v>0</v>
          </cell>
          <cell r="D5225">
            <v>0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</row>
        <row r="5226">
          <cell r="A5226" t="str">
            <v>611021  PURCHASE PRICE VAR</v>
          </cell>
          <cell r="B5226" t="str">
            <v>611021  PURCHASE PRICE VAR</v>
          </cell>
          <cell r="C5226">
            <v>0</v>
          </cell>
          <cell r="D5226">
            <v>0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  <cell r="I5226">
            <v>0</v>
          </cell>
          <cell r="J5226">
            <v>0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</row>
        <row r="5227">
          <cell r="A5227" t="str">
            <v>INVENTORY</v>
          </cell>
          <cell r="B5227" t="str">
            <v>INVENTORY</v>
          </cell>
          <cell r="C5227">
            <v>0</v>
          </cell>
          <cell r="D5227">
            <v>65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  <cell r="I5227">
            <v>0</v>
          </cell>
          <cell r="J5227">
            <v>0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65</v>
          </cell>
          <cell r="P5227">
            <v>0</v>
          </cell>
          <cell r="Q5227">
            <v>290.88</v>
          </cell>
        </row>
        <row r="5228">
          <cell r="A5228" t="str">
            <v>613000  FREIGHT IN</v>
          </cell>
          <cell r="B5228" t="str">
            <v>613000  FREIGHT IN</v>
          </cell>
          <cell r="C5228">
            <v>0</v>
          </cell>
          <cell r="D5228">
            <v>0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  <cell r="I5228">
            <v>0</v>
          </cell>
          <cell r="J5228">
            <v>0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0</v>
          </cell>
        </row>
        <row r="5229">
          <cell r="A5229" t="str">
            <v>613001  PACKING CHARGES</v>
          </cell>
          <cell r="B5229" t="str">
            <v>613001  PACKING CHARGES</v>
          </cell>
          <cell r="C5229">
            <v>0</v>
          </cell>
          <cell r="D5229">
            <v>0</v>
          </cell>
          <cell r="E5229">
            <v>0</v>
          </cell>
          <cell r="F5229">
            <v>0</v>
          </cell>
          <cell r="G5229">
            <v>0</v>
          </cell>
          <cell r="H5229">
            <v>0</v>
          </cell>
          <cell r="I5229">
            <v>0</v>
          </cell>
          <cell r="J5229">
            <v>0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</row>
        <row r="5230">
          <cell r="A5230" t="str">
            <v>613002  FRGHT IN I/C</v>
          </cell>
          <cell r="B5230" t="str">
            <v>613002  FRGHT IN I/C</v>
          </cell>
          <cell r="C5230">
            <v>0</v>
          </cell>
          <cell r="D5230">
            <v>0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0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</row>
        <row r="5231">
          <cell r="A5231" t="str">
            <v>613004  FRGHT IN OUTSIDE</v>
          </cell>
          <cell r="B5231" t="str">
            <v>613004  FRGHT IN OUTSIDE</v>
          </cell>
          <cell r="C5231">
            <v>0</v>
          </cell>
          <cell r="D5231">
            <v>0</v>
          </cell>
          <cell r="E5231">
            <v>0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0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</row>
        <row r="5232">
          <cell r="A5232" t="str">
            <v>613005  FRGHT RPR PARTS LOC</v>
          </cell>
          <cell r="B5232" t="str">
            <v>613005  FRGHT RPR PARTS LOC</v>
          </cell>
          <cell r="C5232">
            <v>0</v>
          </cell>
          <cell r="D5232">
            <v>0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  <cell r="J5232">
            <v>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</row>
        <row r="5233">
          <cell r="A5233" t="str">
            <v>613006  FREIGHT OUT</v>
          </cell>
          <cell r="B5233" t="str">
            <v>613006  FREIGHT OUT</v>
          </cell>
          <cell r="C5233">
            <v>0</v>
          </cell>
          <cell r="D5233">
            <v>0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  <cell r="I5233">
            <v>0</v>
          </cell>
          <cell r="J5233">
            <v>0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</row>
        <row r="5234">
          <cell r="A5234" t="str">
            <v>613007  FRGHT LOCAL CUST</v>
          </cell>
          <cell r="B5234" t="str">
            <v>613007  FRGHT LOCAL CUST</v>
          </cell>
          <cell r="C5234">
            <v>0</v>
          </cell>
          <cell r="D5234">
            <v>0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0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</row>
        <row r="5235">
          <cell r="A5235" t="str">
            <v>613008  FRGHT CUST OUTSIDE</v>
          </cell>
          <cell r="B5235" t="str">
            <v>613008  FRGHT CUST OUTSIDE</v>
          </cell>
          <cell r="C5235">
            <v>0</v>
          </cell>
          <cell r="D5235">
            <v>0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  <cell r="I5235">
            <v>0</v>
          </cell>
          <cell r="J5235">
            <v>0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  <cell r="Q5235">
            <v>0</v>
          </cell>
        </row>
        <row r="5236">
          <cell r="A5236" t="str">
            <v>613009  FRGHT OUT</v>
          </cell>
          <cell r="B5236" t="str">
            <v>613009  FRGHT OUT</v>
          </cell>
          <cell r="C5236">
            <v>0</v>
          </cell>
          <cell r="D5236">
            <v>0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  <cell r="I5236">
            <v>0</v>
          </cell>
          <cell r="J5236">
            <v>0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</row>
        <row r="5237">
          <cell r="A5237" t="str">
            <v>613011  FRGHT BILLED - LOCAL</v>
          </cell>
          <cell r="B5237" t="str">
            <v>613011  FRGHT BILLED - LOCAL</v>
          </cell>
          <cell r="C5237">
            <v>0</v>
          </cell>
          <cell r="D5237">
            <v>0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  <cell r="I5237">
            <v>0</v>
          </cell>
          <cell r="J5237">
            <v>0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</row>
        <row r="5238">
          <cell r="A5238" t="str">
            <v>613012  FRGHT BILLED - OUTS</v>
          </cell>
          <cell r="B5238" t="str">
            <v>613012  FRGHT BILLED - OUTS</v>
          </cell>
          <cell r="C5238">
            <v>0</v>
          </cell>
          <cell r="D5238">
            <v>0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  <cell r="I5238">
            <v>0</v>
          </cell>
          <cell r="J5238">
            <v>0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</row>
        <row r="5239">
          <cell r="A5239" t="str">
            <v>613014  FREIGHT IN</v>
          </cell>
          <cell r="B5239" t="str">
            <v>613014  FREIGHT IN</v>
          </cell>
          <cell r="C5239">
            <v>0</v>
          </cell>
          <cell r="D5239">
            <v>0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</row>
        <row r="5240">
          <cell r="A5240" t="str">
            <v>613019  FREIGHT LOGIST HUB</v>
          </cell>
          <cell r="B5240" t="str">
            <v>613019  FREIGHT LOGIST HUB</v>
          </cell>
          <cell r="C5240">
            <v>0</v>
          </cell>
          <cell r="D5240">
            <v>0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  <cell r="I5240">
            <v>0</v>
          </cell>
          <cell r="J5240">
            <v>0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</row>
        <row r="5241">
          <cell r="A5241" t="str">
            <v>613020  FREIGHT LOGIST DHL</v>
          </cell>
          <cell r="B5241" t="str">
            <v>613020  FREIGHT LOGIST DHL</v>
          </cell>
          <cell r="C5241">
            <v>0</v>
          </cell>
          <cell r="D5241">
            <v>0</v>
          </cell>
          <cell r="E5241">
            <v>0</v>
          </cell>
          <cell r="F5241">
            <v>0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</row>
        <row r="5242">
          <cell r="A5242" t="str">
            <v>613021  FREIGHT PAY CHARGE</v>
          </cell>
          <cell r="B5242" t="str">
            <v>613021  FREIGHT PAY CHARGE</v>
          </cell>
          <cell r="C5242">
            <v>0</v>
          </cell>
          <cell r="D5242">
            <v>0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  <cell r="I5242">
            <v>0</v>
          </cell>
          <cell r="J5242">
            <v>0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  <cell r="Q5242">
            <v>-0.66</v>
          </cell>
        </row>
        <row r="5243">
          <cell r="A5243" t="str">
            <v>613031  FREIGHT OUT - GROUND</v>
          </cell>
          <cell r="B5243" t="str">
            <v>613031  FREIGHT OUT - GROUND</v>
          </cell>
          <cell r="C5243">
            <v>0</v>
          </cell>
          <cell r="D5243">
            <v>0</v>
          </cell>
          <cell r="E5243">
            <v>0</v>
          </cell>
          <cell r="F5243">
            <v>0</v>
          </cell>
          <cell r="G5243">
            <v>0</v>
          </cell>
          <cell r="H5243">
            <v>0</v>
          </cell>
          <cell r="I5243">
            <v>0</v>
          </cell>
          <cell r="J5243">
            <v>104.58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104.58</v>
          </cell>
          <cell r="P5243">
            <v>0</v>
          </cell>
          <cell r="Q5243">
            <v>0</v>
          </cell>
        </row>
        <row r="5244">
          <cell r="A5244" t="str">
            <v>613032  FREIGHT OUT - AIR</v>
          </cell>
          <cell r="B5244" t="str">
            <v>613032  FREIGHT OUT - AIR</v>
          </cell>
          <cell r="C5244">
            <v>0</v>
          </cell>
          <cell r="D5244">
            <v>0</v>
          </cell>
          <cell r="E5244">
            <v>0</v>
          </cell>
          <cell r="F5244">
            <v>0</v>
          </cell>
          <cell r="G5244">
            <v>0</v>
          </cell>
          <cell r="H5244">
            <v>0</v>
          </cell>
          <cell r="I5244">
            <v>233.2</v>
          </cell>
          <cell r="J5244">
            <v>0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233.2</v>
          </cell>
          <cell r="P5244">
            <v>976.84</v>
          </cell>
          <cell r="Q5244">
            <v>2260.4499999999998</v>
          </cell>
        </row>
        <row r="5245">
          <cell r="A5245" t="str">
            <v>613033  FREIGHT OUT - OCEAN</v>
          </cell>
          <cell r="B5245" t="str">
            <v>613033  FREIGHT OUT - OCEAN</v>
          </cell>
          <cell r="C5245">
            <v>0</v>
          </cell>
          <cell r="D5245">
            <v>0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  <cell r="I5245">
            <v>0</v>
          </cell>
          <cell r="J5245">
            <v>0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</row>
        <row r="5246">
          <cell r="A5246" t="str">
            <v>613034  EXPRESS FREIGHT</v>
          </cell>
          <cell r="B5246" t="str">
            <v>613034  EXPRESS FREIGHT</v>
          </cell>
          <cell r="C5246">
            <v>121.04</v>
          </cell>
          <cell r="D5246">
            <v>91.61</v>
          </cell>
          <cell r="E5246">
            <v>77.23</v>
          </cell>
          <cell r="F5246">
            <v>91.74</v>
          </cell>
          <cell r="G5246">
            <v>73.94</v>
          </cell>
          <cell r="H5246">
            <v>92.27</v>
          </cell>
          <cell r="I5246">
            <v>303.58999999999997</v>
          </cell>
          <cell r="J5246">
            <v>138.13</v>
          </cell>
          <cell r="K5246">
            <v>14.97</v>
          </cell>
          <cell r="L5246">
            <v>0</v>
          </cell>
          <cell r="M5246">
            <v>0</v>
          </cell>
          <cell r="N5246">
            <v>0</v>
          </cell>
          <cell r="O5246">
            <v>1004.52</v>
          </cell>
          <cell r="P5246">
            <v>111.74</v>
          </cell>
          <cell r="Q5246">
            <v>212.46</v>
          </cell>
        </row>
        <row r="5247">
          <cell r="A5247" t="str">
            <v>613035  CUSTOMS DUTIES/TAXES</v>
          </cell>
          <cell r="B5247" t="str">
            <v>613035  CUSTOMS DUTIES/TAXES</v>
          </cell>
          <cell r="C5247">
            <v>0</v>
          </cell>
          <cell r="D5247">
            <v>0</v>
          </cell>
          <cell r="E5247">
            <v>0</v>
          </cell>
          <cell r="F5247">
            <v>0</v>
          </cell>
          <cell r="G5247">
            <v>110.59</v>
          </cell>
          <cell r="H5247">
            <v>39.61</v>
          </cell>
          <cell r="I5247">
            <v>0</v>
          </cell>
          <cell r="J5247">
            <v>30.59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180.79</v>
          </cell>
          <cell r="P5247">
            <v>0</v>
          </cell>
          <cell r="Q5247">
            <v>40.409999999999997</v>
          </cell>
        </row>
        <row r="5248">
          <cell r="A5248" t="str">
            <v>613036  FREIGHT OUT - FTL</v>
          </cell>
          <cell r="B5248" t="str">
            <v>613036  FREIGHT OUT - FTL</v>
          </cell>
          <cell r="C5248">
            <v>0</v>
          </cell>
          <cell r="D5248">
            <v>0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  <cell r="I5248">
            <v>0</v>
          </cell>
          <cell r="J5248">
            <v>0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</row>
        <row r="5249">
          <cell r="A5249" t="str">
            <v>613037  FREIGHT OUT - INTER</v>
          </cell>
          <cell r="B5249" t="str">
            <v>613037  FREIGHT OUT - INTER</v>
          </cell>
          <cell r="C5249">
            <v>0</v>
          </cell>
          <cell r="D5249">
            <v>0</v>
          </cell>
          <cell r="E5249">
            <v>0</v>
          </cell>
          <cell r="F5249">
            <v>0</v>
          </cell>
          <cell r="G5249">
            <v>0</v>
          </cell>
          <cell r="H5249">
            <v>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0</v>
          </cell>
          <cell r="Q5249">
            <v>0</v>
          </cell>
        </row>
        <row r="5250">
          <cell r="A5250" t="str">
            <v>613038  FREIGHT OUT - FCL</v>
          </cell>
          <cell r="B5250" t="str">
            <v>613038  FREIGHT OUT - FCL</v>
          </cell>
          <cell r="C5250">
            <v>0</v>
          </cell>
          <cell r="D5250">
            <v>0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0</v>
          </cell>
          <cell r="Q5250">
            <v>0</v>
          </cell>
        </row>
        <row r="5251">
          <cell r="A5251" t="str">
            <v>613041  FREIGHT IN - GROUND</v>
          </cell>
          <cell r="B5251" t="str">
            <v>613041  FREIGHT IN - GROUND</v>
          </cell>
          <cell r="C5251">
            <v>0</v>
          </cell>
          <cell r="D5251">
            <v>0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  <cell r="I5251">
            <v>0</v>
          </cell>
          <cell r="J5251">
            <v>0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0</v>
          </cell>
          <cell r="Q5251">
            <v>0</v>
          </cell>
        </row>
        <row r="5252">
          <cell r="A5252" t="str">
            <v>613042  FREIGHT IN - AIR</v>
          </cell>
          <cell r="B5252" t="str">
            <v>613042  FREIGHT IN - AIR</v>
          </cell>
          <cell r="C5252">
            <v>0</v>
          </cell>
          <cell r="D5252">
            <v>0</v>
          </cell>
          <cell r="E5252">
            <v>0</v>
          </cell>
          <cell r="F5252">
            <v>0</v>
          </cell>
          <cell r="G5252">
            <v>0</v>
          </cell>
          <cell r="H5252">
            <v>0</v>
          </cell>
          <cell r="I5252">
            <v>0</v>
          </cell>
          <cell r="J5252">
            <v>0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0</v>
          </cell>
          <cell r="Q5252">
            <v>0</v>
          </cell>
        </row>
        <row r="5253">
          <cell r="A5253" t="str">
            <v>613043  FREIGHT IN - OCEAN</v>
          </cell>
          <cell r="B5253" t="str">
            <v>613043  FREIGHT IN - OCEAN</v>
          </cell>
          <cell r="C5253">
            <v>0</v>
          </cell>
          <cell r="D5253">
            <v>0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0</v>
          </cell>
          <cell r="Q5253">
            <v>0</v>
          </cell>
        </row>
        <row r="5254">
          <cell r="A5254" t="str">
            <v>613044  FREIGHT IN - OCEAN</v>
          </cell>
          <cell r="B5254" t="str">
            <v>613044  FREIGHT IN - OCEAN</v>
          </cell>
          <cell r="C5254">
            <v>0</v>
          </cell>
          <cell r="D5254">
            <v>0</v>
          </cell>
          <cell r="E5254">
            <v>0</v>
          </cell>
          <cell r="F5254">
            <v>0</v>
          </cell>
          <cell r="G5254">
            <v>0</v>
          </cell>
          <cell r="H5254">
            <v>0</v>
          </cell>
          <cell r="I5254">
            <v>183.95</v>
          </cell>
          <cell r="J5254">
            <v>0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183.95</v>
          </cell>
          <cell r="P5254">
            <v>0</v>
          </cell>
          <cell r="Q5254">
            <v>0</v>
          </cell>
        </row>
        <row r="5255">
          <cell r="A5255" t="str">
            <v>613045  FREIGHT IN - FCL</v>
          </cell>
          <cell r="B5255" t="str">
            <v>613045  FREIGHT IN - FCL</v>
          </cell>
          <cell r="C5255">
            <v>0</v>
          </cell>
          <cell r="D5255">
            <v>0</v>
          </cell>
          <cell r="E5255">
            <v>0</v>
          </cell>
          <cell r="F5255">
            <v>0</v>
          </cell>
          <cell r="G5255">
            <v>0</v>
          </cell>
          <cell r="H5255">
            <v>0</v>
          </cell>
          <cell r="I5255">
            <v>0</v>
          </cell>
          <cell r="J5255">
            <v>0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0</v>
          </cell>
          <cell r="Q5255">
            <v>0</v>
          </cell>
        </row>
        <row r="5256">
          <cell r="A5256" t="str">
            <v>613046  FREIGHT IN - INTER</v>
          </cell>
          <cell r="B5256" t="str">
            <v>613046  FREIGHT IN - INTER</v>
          </cell>
          <cell r="C5256">
            <v>0</v>
          </cell>
          <cell r="D5256">
            <v>0</v>
          </cell>
          <cell r="E5256">
            <v>0</v>
          </cell>
          <cell r="F5256">
            <v>0</v>
          </cell>
          <cell r="G5256">
            <v>0</v>
          </cell>
          <cell r="H5256">
            <v>0</v>
          </cell>
          <cell r="I5256">
            <v>0</v>
          </cell>
          <cell r="J5256">
            <v>0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0</v>
          </cell>
          <cell r="Q5256">
            <v>0</v>
          </cell>
        </row>
        <row r="5257">
          <cell r="A5257" t="str">
            <v>613047  FREIGHT IN - FCL</v>
          </cell>
          <cell r="B5257" t="str">
            <v>613047  FREIGHT IN - FCL</v>
          </cell>
          <cell r="C5257">
            <v>0</v>
          </cell>
          <cell r="D5257">
            <v>0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</row>
        <row r="5258">
          <cell r="A5258" t="str">
            <v>FREIGHT</v>
          </cell>
          <cell r="B5258" t="str">
            <v>FREIGHT</v>
          </cell>
          <cell r="C5258">
            <v>121.04</v>
          </cell>
          <cell r="D5258">
            <v>91.61</v>
          </cell>
          <cell r="E5258">
            <v>77.23</v>
          </cell>
          <cell r="F5258">
            <v>91.74</v>
          </cell>
          <cell r="G5258">
            <v>184.53</v>
          </cell>
          <cell r="H5258">
            <v>131.88</v>
          </cell>
          <cell r="I5258">
            <v>720.74</v>
          </cell>
          <cell r="J5258">
            <v>273.3</v>
          </cell>
          <cell r="K5258">
            <v>14.97</v>
          </cell>
          <cell r="L5258">
            <v>0</v>
          </cell>
          <cell r="M5258">
            <v>0</v>
          </cell>
          <cell r="N5258">
            <v>0</v>
          </cell>
          <cell r="O5258">
            <v>1707.04</v>
          </cell>
          <cell r="P5258">
            <v>1088.58</v>
          </cell>
          <cell r="Q5258">
            <v>2512.66</v>
          </cell>
        </row>
        <row r="5259">
          <cell r="A5259" t="str">
            <v>615000  ADVERTISING</v>
          </cell>
          <cell r="B5259" t="str">
            <v>615000  ADVERTISING</v>
          </cell>
          <cell r="C5259">
            <v>0</v>
          </cell>
          <cell r="D5259">
            <v>0</v>
          </cell>
          <cell r="E5259">
            <v>0</v>
          </cell>
          <cell r="F5259">
            <v>0</v>
          </cell>
          <cell r="G5259">
            <v>0</v>
          </cell>
          <cell r="H5259">
            <v>0</v>
          </cell>
          <cell r="I5259">
            <v>0</v>
          </cell>
          <cell r="J5259">
            <v>0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400.68</v>
          </cell>
          <cell r="Q5259">
            <v>0</v>
          </cell>
        </row>
        <row r="5260">
          <cell r="A5260" t="str">
            <v>615003  EXPOSITION EXPENSE</v>
          </cell>
          <cell r="B5260" t="str">
            <v>615003  EXPOSITION EXPENSE</v>
          </cell>
          <cell r="C5260">
            <v>0</v>
          </cell>
          <cell r="D5260">
            <v>0</v>
          </cell>
          <cell r="E5260">
            <v>0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</row>
        <row r="5261">
          <cell r="A5261" t="str">
            <v>615004  EXPOSITION EXP. IMB</v>
          </cell>
          <cell r="B5261" t="str">
            <v>615004  EXPOSITION EXP. IMB</v>
          </cell>
          <cell r="C5261">
            <v>0</v>
          </cell>
          <cell r="D5261">
            <v>0</v>
          </cell>
          <cell r="E5261">
            <v>0</v>
          </cell>
          <cell r="F5261">
            <v>0</v>
          </cell>
          <cell r="G5261">
            <v>0</v>
          </cell>
          <cell r="H5261">
            <v>0</v>
          </cell>
          <cell r="I5261">
            <v>0</v>
          </cell>
          <cell r="J5261">
            <v>0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0</v>
          </cell>
          <cell r="Q5261">
            <v>0</v>
          </cell>
        </row>
        <row r="5262">
          <cell r="A5262" t="str">
            <v>615007  EXPO PROMO EXPENSE</v>
          </cell>
          <cell r="B5262" t="str">
            <v>615007  EXPO PROMO EXPENSE</v>
          </cell>
          <cell r="C5262">
            <v>0</v>
          </cell>
          <cell r="D5262">
            <v>0</v>
          </cell>
          <cell r="E5262">
            <v>0</v>
          </cell>
          <cell r="F5262">
            <v>0</v>
          </cell>
          <cell r="G5262">
            <v>0</v>
          </cell>
          <cell r="H5262">
            <v>0</v>
          </cell>
          <cell r="I5262">
            <v>0</v>
          </cell>
          <cell r="J5262">
            <v>0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0</v>
          </cell>
          <cell r="Q5262">
            <v>0</v>
          </cell>
        </row>
        <row r="5263">
          <cell r="A5263" t="str">
            <v>615008  VIDEO EXPENSE</v>
          </cell>
          <cell r="B5263" t="str">
            <v>615008  VIDEO EXPENSE</v>
          </cell>
          <cell r="C5263">
            <v>0</v>
          </cell>
          <cell r="D5263">
            <v>0</v>
          </cell>
          <cell r="E5263">
            <v>0</v>
          </cell>
          <cell r="F5263">
            <v>0</v>
          </cell>
          <cell r="G5263">
            <v>0</v>
          </cell>
          <cell r="H5263">
            <v>0</v>
          </cell>
          <cell r="I5263">
            <v>0</v>
          </cell>
          <cell r="J5263">
            <v>0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0</v>
          </cell>
          <cell r="Q5263">
            <v>0</v>
          </cell>
        </row>
        <row r="5264">
          <cell r="A5264" t="str">
            <v>615009  PROMOTIONAL EXPENSE</v>
          </cell>
          <cell r="B5264" t="str">
            <v>615009  PROMOTIONAL EXPENSE</v>
          </cell>
          <cell r="C5264">
            <v>0</v>
          </cell>
          <cell r="D5264">
            <v>0</v>
          </cell>
          <cell r="E5264">
            <v>0</v>
          </cell>
          <cell r="F5264">
            <v>0</v>
          </cell>
          <cell r="G5264">
            <v>0</v>
          </cell>
          <cell r="H5264">
            <v>0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0</v>
          </cell>
          <cell r="Q5264">
            <v>0</v>
          </cell>
        </row>
        <row r="5265">
          <cell r="A5265" t="str">
            <v>615010  PUBLIC RELATIONS</v>
          </cell>
          <cell r="B5265" t="str">
            <v>615010  PUBLIC RELATIONS</v>
          </cell>
          <cell r="C5265">
            <v>0</v>
          </cell>
          <cell r="D5265">
            <v>0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  <cell r="Q5265">
            <v>0</v>
          </cell>
        </row>
        <row r="5266">
          <cell r="A5266" t="str">
            <v>615011  COMMUNICATION EXP</v>
          </cell>
          <cell r="B5266" t="str">
            <v>615011  COMMUNICATION EXP</v>
          </cell>
          <cell r="C5266">
            <v>0</v>
          </cell>
          <cell r="D5266">
            <v>0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0</v>
          </cell>
          <cell r="Q5266">
            <v>0</v>
          </cell>
        </row>
        <row r="5267">
          <cell r="A5267" t="str">
            <v>615012  FREIGHT MARKETING</v>
          </cell>
          <cell r="B5267" t="str">
            <v>615012  FREIGHT MARKETING</v>
          </cell>
          <cell r="C5267">
            <v>0</v>
          </cell>
          <cell r="D5267">
            <v>0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0</v>
          </cell>
          <cell r="Q5267">
            <v>0</v>
          </cell>
        </row>
        <row r="5268">
          <cell r="A5268" t="str">
            <v>615013  USERS MEETINGS</v>
          </cell>
          <cell r="B5268" t="str">
            <v>615013  USERS MEETINGS</v>
          </cell>
          <cell r="C5268">
            <v>0</v>
          </cell>
          <cell r="D5268">
            <v>0</v>
          </cell>
          <cell r="E5268">
            <v>0</v>
          </cell>
          <cell r="F5268">
            <v>0</v>
          </cell>
          <cell r="G5268">
            <v>0</v>
          </cell>
          <cell r="H5268">
            <v>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  <cell r="Q5268">
            <v>0</v>
          </cell>
        </row>
        <row r="5269">
          <cell r="A5269" t="str">
            <v>615014  DEMONSTRATION MKTG</v>
          </cell>
          <cell r="B5269" t="str">
            <v>615014  DEMONSTRATION MKTG</v>
          </cell>
          <cell r="C5269">
            <v>0</v>
          </cell>
          <cell r="D5269">
            <v>0</v>
          </cell>
          <cell r="E5269">
            <v>0</v>
          </cell>
          <cell r="F5269">
            <v>0</v>
          </cell>
          <cell r="G5269">
            <v>0</v>
          </cell>
          <cell r="H5269">
            <v>0</v>
          </cell>
          <cell r="I5269">
            <v>0</v>
          </cell>
          <cell r="J5269">
            <v>0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0</v>
          </cell>
          <cell r="Q5269">
            <v>0</v>
          </cell>
        </row>
        <row r="5270">
          <cell r="A5270" t="str">
            <v>615015  CUSTOMER MEETINGS</v>
          </cell>
          <cell r="B5270" t="str">
            <v>615015  CUSTOMER MEETINGS</v>
          </cell>
          <cell r="C5270">
            <v>0</v>
          </cell>
          <cell r="D5270">
            <v>0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  <cell r="Q5270">
            <v>0</v>
          </cell>
        </row>
        <row r="5271">
          <cell r="A5271" t="str">
            <v>615016  MANUALS</v>
          </cell>
          <cell r="B5271" t="str">
            <v>615016  MANUALS</v>
          </cell>
          <cell r="C5271">
            <v>0</v>
          </cell>
          <cell r="D5271">
            <v>0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  <cell r="Q5271">
            <v>0</v>
          </cell>
        </row>
        <row r="5272">
          <cell r="A5272" t="str">
            <v>615017  BROCHURES</v>
          </cell>
          <cell r="B5272" t="str">
            <v>615017  BROCHURES</v>
          </cell>
          <cell r="C5272">
            <v>0</v>
          </cell>
          <cell r="D5272">
            <v>0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  <cell r="I5272">
            <v>0</v>
          </cell>
          <cell r="J5272">
            <v>0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  <cell r="Q5272">
            <v>0</v>
          </cell>
        </row>
        <row r="5273">
          <cell r="A5273" t="str">
            <v>615020  DOCUMENTATION</v>
          </cell>
          <cell r="B5273" t="str">
            <v>615020  DOCUMENTATION</v>
          </cell>
          <cell r="C5273">
            <v>0</v>
          </cell>
          <cell r="D5273">
            <v>0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  <cell r="J5273">
            <v>0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  <cell r="Q5273">
            <v>0</v>
          </cell>
        </row>
        <row r="5274">
          <cell r="A5274" t="str">
            <v>615023  STOCK EXIT REPAIRS</v>
          </cell>
          <cell r="B5274" t="str">
            <v>615023  STOCK EXIT REPAIRS</v>
          </cell>
          <cell r="C5274">
            <v>0</v>
          </cell>
          <cell r="D5274">
            <v>0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  <cell r="Q5274">
            <v>0</v>
          </cell>
        </row>
        <row r="5275">
          <cell r="A5275" t="str">
            <v>615028  CUST GIFT TAX DED</v>
          </cell>
          <cell r="B5275" t="str">
            <v>615028  CUST GIFT TAX DED</v>
          </cell>
          <cell r="C5275">
            <v>0</v>
          </cell>
          <cell r="D5275">
            <v>0</v>
          </cell>
          <cell r="E5275">
            <v>0</v>
          </cell>
          <cell r="F5275">
            <v>0</v>
          </cell>
          <cell r="G5275">
            <v>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  <cell r="Q5275">
            <v>0</v>
          </cell>
        </row>
        <row r="5276">
          <cell r="A5276" t="str">
            <v>615029  CUST GIFT NO TAX DED</v>
          </cell>
          <cell r="B5276" t="str">
            <v>615029  CUST GIFT NO TAX DED</v>
          </cell>
          <cell r="C5276">
            <v>0</v>
          </cell>
          <cell r="D5276">
            <v>0</v>
          </cell>
          <cell r="E5276">
            <v>0</v>
          </cell>
          <cell r="F5276">
            <v>0</v>
          </cell>
          <cell r="G5276">
            <v>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</row>
        <row r="5277">
          <cell r="A5277" t="str">
            <v>615031  ADVERT PRINTED FORMS</v>
          </cell>
          <cell r="B5277" t="str">
            <v>615031  ADVERT PRINTED FORMS</v>
          </cell>
          <cell r="C5277">
            <v>0</v>
          </cell>
          <cell r="D5277">
            <v>0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  <cell r="Q5277">
            <v>0</v>
          </cell>
        </row>
        <row r="5278">
          <cell r="A5278" t="str">
            <v>615032  ADVERT PLACEMENTS</v>
          </cell>
          <cell r="B5278" t="str">
            <v>615032  ADVERT PLACEMENTS</v>
          </cell>
          <cell r="C5278">
            <v>0</v>
          </cell>
          <cell r="D5278">
            <v>0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  <cell r="Q5278">
            <v>0</v>
          </cell>
        </row>
        <row r="5279">
          <cell r="A5279" t="str">
            <v>615033  SPANDEX STUDIO CHG</v>
          </cell>
          <cell r="B5279" t="str">
            <v>615033  SPANDEX STUDIO CHG</v>
          </cell>
          <cell r="C5279">
            <v>0</v>
          </cell>
          <cell r="D5279">
            <v>0</v>
          </cell>
          <cell r="E5279">
            <v>0</v>
          </cell>
          <cell r="F5279">
            <v>0</v>
          </cell>
          <cell r="G5279">
            <v>0</v>
          </cell>
          <cell r="H5279">
            <v>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0</v>
          </cell>
          <cell r="Q5279">
            <v>0</v>
          </cell>
        </row>
        <row r="5280">
          <cell r="A5280" t="str">
            <v>615034  AD AGENCY</v>
          </cell>
          <cell r="B5280" t="str">
            <v>615034  AD AGENCY</v>
          </cell>
          <cell r="C5280">
            <v>0</v>
          </cell>
          <cell r="D5280">
            <v>0</v>
          </cell>
          <cell r="E5280">
            <v>0</v>
          </cell>
          <cell r="F5280">
            <v>0</v>
          </cell>
          <cell r="G5280">
            <v>0</v>
          </cell>
          <cell r="H5280">
            <v>0</v>
          </cell>
          <cell r="I5280">
            <v>0</v>
          </cell>
          <cell r="J5280">
            <v>0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0</v>
          </cell>
          <cell r="Q5280">
            <v>0</v>
          </cell>
        </row>
        <row r="5281">
          <cell r="A5281" t="str">
            <v>615035  INTERNET ADVERTISING</v>
          </cell>
          <cell r="B5281" t="str">
            <v>615035  INTERNET ADVERTISING</v>
          </cell>
          <cell r="C5281">
            <v>0</v>
          </cell>
          <cell r="D5281">
            <v>0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  <cell r="Q5281">
            <v>0</v>
          </cell>
        </row>
        <row r="5282">
          <cell r="A5282" t="str">
            <v>615036  MISC ADVERT EXPENSE</v>
          </cell>
          <cell r="B5282" t="str">
            <v>615036  MISC ADVERT EXPENSE</v>
          </cell>
          <cell r="C5282">
            <v>0</v>
          </cell>
          <cell r="D5282">
            <v>0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0</v>
          </cell>
          <cell r="Q5282">
            <v>0</v>
          </cell>
        </row>
        <row r="5283">
          <cell r="A5283" t="str">
            <v>615038  LEAD FULFILL SUPPL</v>
          </cell>
          <cell r="B5283" t="str">
            <v>615038  LEAD FULFILL SUPPL</v>
          </cell>
          <cell r="C5283">
            <v>0</v>
          </cell>
          <cell r="D5283">
            <v>0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0</v>
          </cell>
          <cell r="Q5283">
            <v>0</v>
          </cell>
        </row>
        <row r="5284">
          <cell r="A5284" t="str">
            <v>MARKETING</v>
          </cell>
          <cell r="B5284" t="str">
            <v>MARKETING</v>
          </cell>
          <cell r="C5284">
            <v>0</v>
          </cell>
          <cell r="D5284">
            <v>0</v>
          </cell>
          <cell r="E5284">
            <v>0</v>
          </cell>
          <cell r="F5284">
            <v>0</v>
          </cell>
          <cell r="G5284">
            <v>0</v>
          </cell>
          <cell r="H5284">
            <v>0</v>
          </cell>
          <cell r="I5284">
            <v>0</v>
          </cell>
          <cell r="J5284">
            <v>0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400.68</v>
          </cell>
          <cell r="Q5284">
            <v>0</v>
          </cell>
        </row>
        <row r="5285">
          <cell r="A5285" t="str">
            <v>617000  AIRFARE</v>
          </cell>
          <cell r="B5285" t="str">
            <v>617000  AIRFARE</v>
          </cell>
          <cell r="C5285">
            <v>284.29000000000002</v>
          </cell>
          <cell r="D5285">
            <v>774.19</v>
          </cell>
          <cell r="E5285">
            <v>0</v>
          </cell>
          <cell r="F5285">
            <v>528.79999999999995</v>
          </cell>
          <cell r="G5285">
            <v>0</v>
          </cell>
          <cell r="H5285">
            <v>295.3</v>
          </cell>
          <cell r="I5285">
            <v>472.31</v>
          </cell>
          <cell r="J5285">
            <v>445.4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2800.29</v>
          </cell>
          <cell r="P5285">
            <v>360.49</v>
          </cell>
          <cell r="Q5285">
            <v>0</v>
          </cell>
        </row>
        <row r="5286">
          <cell r="A5286" t="str">
            <v>617001  MEALS &amp; ENTERTAINM</v>
          </cell>
          <cell r="B5286" t="str">
            <v>617001  MEALS &amp; ENTERTAINM</v>
          </cell>
          <cell r="C5286">
            <v>0</v>
          </cell>
          <cell r="D5286">
            <v>236.09</v>
          </cell>
          <cell r="E5286">
            <v>109.09</v>
          </cell>
          <cell r="F5286">
            <v>176.72</v>
          </cell>
          <cell r="G5286">
            <v>0</v>
          </cell>
          <cell r="H5286">
            <v>142.91</v>
          </cell>
          <cell r="I5286">
            <v>331.72</v>
          </cell>
          <cell r="J5286">
            <v>121.32</v>
          </cell>
          <cell r="K5286">
            <v>103.8</v>
          </cell>
          <cell r="L5286">
            <v>0</v>
          </cell>
          <cell r="M5286">
            <v>0</v>
          </cell>
          <cell r="N5286">
            <v>0</v>
          </cell>
          <cell r="O5286">
            <v>1221.6500000000001</v>
          </cell>
          <cell r="P5286">
            <v>172.71</v>
          </cell>
          <cell r="Q5286">
            <v>6</v>
          </cell>
        </row>
        <row r="5287">
          <cell r="A5287" t="str">
            <v>617002  OTHER TRAVEL</v>
          </cell>
          <cell r="B5287" t="str">
            <v>617002  OTHER TRAVEL</v>
          </cell>
          <cell r="C5287">
            <v>21.08</v>
          </cell>
          <cell r="D5287">
            <v>139.44</v>
          </cell>
          <cell r="E5287">
            <v>49.55</v>
          </cell>
          <cell r="F5287">
            <v>209.19</v>
          </cell>
          <cell r="G5287">
            <v>20</v>
          </cell>
          <cell r="H5287">
            <v>328.72</v>
          </cell>
          <cell r="I5287">
            <v>135.35</v>
          </cell>
          <cell r="J5287">
            <v>117.64</v>
          </cell>
          <cell r="K5287">
            <v>88.01</v>
          </cell>
          <cell r="L5287">
            <v>0</v>
          </cell>
          <cell r="M5287">
            <v>0</v>
          </cell>
          <cell r="N5287">
            <v>0</v>
          </cell>
          <cell r="O5287">
            <v>1108.98</v>
          </cell>
          <cell r="P5287">
            <v>185.81</v>
          </cell>
          <cell r="Q5287">
            <v>94.36</v>
          </cell>
        </row>
        <row r="5288">
          <cell r="A5288" t="str">
            <v>617003  TRAVEL RECHARGE</v>
          </cell>
          <cell r="B5288" t="str">
            <v>617003  TRAVEL RECHARGE</v>
          </cell>
          <cell r="C5288">
            <v>0</v>
          </cell>
          <cell r="D5288">
            <v>0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  <cell r="Q5288">
            <v>0</v>
          </cell>
        </row>
        <row r="5289">
          <cell r="A5289" t="str">
            <v>617004  TRAVEL RECHGE CREDIT</v>
          </cell>
          <cell r="B5289" t="str">
            <v>617004  TRAVEL RECHGE CREDIT</v>
          </cell>
          <cell r="C5289">
            <v>0</v>
          </cell>
          <cell r="D5289">
            <v>0</v>
          </cell>
          <cell r="E5289">
            <v>0</v>
          </cell>
          <cell r="F5289">
            <v>0</v>
          </cell>
          <cell r="G5289">
            <v>0</v>
          </cell>
          <cell r="H5289">
            <v>0</v>
          </cell>
          <cell r="I5289">
            <v>0</v>
          </cell>
          <cell r="J5289">
            <v>0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0</v>
          </cell>
          <cell r="Q5289">
            <v>0</v>
          </cell>
        </row>
        <row r="5290">
          <cell r="A5290" t="str">
            <v>617005  TRAVEL RECHGE CREDIT</v>
          </cell>
          <cell r="B5290" t="str">
            <v>617005  TRAVEL RECHGE CREDIT</v>
          </cell>
          <cell r="C5290">
            <v>0</v>
          </cell>
          <cell r="D5290">
            <v>0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  <cell r="J5290">
            <v>0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0</v>
          </cell>
          <cell r="Q5290">
            <v>0</v>
          </cell>
        </row>
        <row r="5291">
          <cell r="A5291" t="str">
            <v>617006  MEALS &amp; ENTERTAINM</v>
          </cell>
          <cell r="B5291" t="str">
            <v>617006  MEALS &amp; ENTERTAINM</v>
          </cell>
          <cell r="C5291">
            <v>0</v>
          </cell>
          <cell r="D5291">
            <v>0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  <cell r="I5291">
            <v>0</v>
          </cell>
          <cell r="J5291">
            <v>0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0</v>
          </cell>
          <cell r="Q5291">
            <v>0</v>
          </cell>
        </row>
        <row r="5292">
          <cell r="A5292" t="str">
            <v>617008  TRAVEL - HOTEL</v>
          </cell>
          <cell r="B5292" t="str">
            <v>617008  TRAVEL - HOTEL</v>
          </cell>
          <cell r="C5292">
            <v>0</v>
          </cell>
          <cell r="D5292">
            <v>98.56</v>
          </cell>
          <cell r="E5292">
            <v>129.04</v>
          </cell>
          <cell r="F5292">
            <v>310.2</v>
          </cell>
          <cell r="G5292">
            <v>0</v>
          </cell>
          <cell r="H5292">
            <v>136.63999999999999</v>
          </cell>
          <cell r="I5292">
            <v>945.36</v>
          </cell>
          <cell r="J5292">
            <v>229.33</v>
          </cell>
          <cell r="K5292">
            <v>306.73</v>
          </cell>
          <cell r="L5292">
            <v>0</v>
          </cell>
          <cell r="M5292">
            <v>0</v>
          </cell>
          <cell r="N5292">
            <v>0</v>
          </cell>
          <cell r="O5292">
            <v>2155.86</v>
          </cell>
          <cell r="P5292">
            <v>134.4</v>
          </cell>
          <cell r="Q5292">
            <v>0</v>
          </cell>
        </row>
        <row r="5293">
          <cell r="A5293" t="str">
            <v>617009  M &amp; E - FULLY DEDUCT</v>
          </cell>
          <cell r="B5293" t="str">
            <v>617009  M &amp; E - FULLY DEDUCT</v>
          </cell>
          <cell r="C5293">
            <v>16</v>
          </cell>
          <cell r="D5293">
            <v>119.81</v>
          </cell>
          <cell r="E5293">
            <v>273.11</v>
          </cell>
          <cell r="F5293">
            <v>0</v>
          </cell>
          <cell r="G5293">
            <v>0</v>
          </cell>
          <cell r="H5293">
            <v>19.8</v>
          </cell>
          <cell r="I5293">
            <v>0</v>
          </cell>
          <cell r="J5293">
            <v>46.92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475.64</v>
          </cell>
          <cell r="P5293">
            <v>72.09</v>
          </cell>
          <cell r="Q5293">
            <v>80.42</v>
          </cell>
        </row>
        <row r="5294">
          <cell r="A5294" t="str">
            <v>617010  NON-DEDUCT MEALS</v>
          </cell>
          <cell r="B5294" t="str">
            <v>617010  NON-DEDUCT MEALS</v>
          </cell>
          <cell r="C5294">
            <v>0</v>
          </cell>
          <cell r="D5294">
            <v>0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0</v>
          </cell>
          <cell r="Q5294">
            <v>0</v>
          </cell>
        </row>
        <row r="5295">
          <cell r="A5295" t="str">
            <v>617012  NON-DEDUCT HOTEL</v>
          </cell>
          <cell r="B5295" t="str">
            <v>617012  NON-DEDUCT HOTEL</v>
          </cell>
          <cell r="C5295">
            <v>0</v>
          </cell>
          <cell r="D5295">
            <v>0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0</v>
          </cell>
          <cell r="Q5295">
            <v>0</v>
          </cell>
        </row>
        <row r="5296">
          <cell r="A5296" t="str">
            <v>617013  NON-DEDUCT OTH T&amp;E</v>
          </cell>
          <cell r="B5296" t="str">
            <v>617013  NON-DEDUCT OTH T&amp;E</v>
          </cell>
          <cell r="C5296">
            <v>0</v>
          </cell>
          <cell r="D5296">
            <v>0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  <cell r="I5296">
            <v>0</v>
          </cell>
          <cell r="J5296">
            <v>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0</v>
          </cell>
          <cell r="Q5296">
            <v>0</v>
          </cell>
        </row>
        <row r="5297">
          <cell r="A5297" t="str">
            <v>617014  ENT – NON DED</v>
          </cell>
          <cell r="B5297" t="str">
            <v>617014  ENT – NON DED</v>
          </cell>
          <cell r="C5297">
            <v>0</v>
          </cell>
          <cell r="D5297">
            <v>0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0</v>
          </cell>
          <cell r="Q5297">
            <v>0</v>
          </cell>
        </row>
        <row r="5298">
          <cell r="A5298" t="str">
            <v>617025  MEALS 80% DED</v>
          </cell>
          <cell r="B5298" t="str">
            <v>617025  MEALS 80% DED</v>
          </cell>
          <cell r="C5298">
            <v>0</v>
          </cell>
          <cell r="D5298">
            <v>0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  <cell r="I5298">
            <v>0</v>
          </cell>
          <cell r="J5298">
            <v>0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0</v>
          </cell>
          <cell r="Q5298">
            <v>0</v>
          </cell>
        </row>
        <row r="5299">
          <cell r="A5299" t="str">
            <v>617026  MEALS 20% NON DED</v>
          </cell>
          <cell r="B5299" t="str">
            <v>617026  MEALS 20% NON DED</v>
          </cell>
          <cell r="C5299">
            <v>0</v>
          </cell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0</v>
          </cell>
          <cell r="Q5299">
            <v>0</v>
          </cell>
        </row>
        <row r="5300">
          <cell r="A5300" t="str">
            <v>617027  CAR RENTAL</v>
          </cell>
          <cell r="B5300" t="str">
            <v>617027  CAR RENTAL</v>
          </cell>
          <cell r="C5300">
            <v>0</v>
          </cell>
          <cell r="D5300">
            <v>107.63</v>
          </cell>
          <cell r="E5300">
            <v>0</v>
          </cell>
          <cell r="F5300">
            <v>199.42</v>
          </cell>
          <cell r="G5300">
            <v>0</v>
          </cell>
          <cell r="H5300">
            <v>0</v>
          </cell>
          <cell r="I5300">
            <v>195.82</v>
          </cell>
          <cell r="J5300">
            <v>146.76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649.63</v>
          </cell>
          <cell r="P5300">
            <v>0</v>
          </cell>
          <cell r="Q5300">
            <v>0</v>
          </cell>
        </row>
        <row r="5301">
          <cell r="A5301" t="str">
            <v>617028  CAR RENTAL</v>
          </cell>
          <cell r="B5301" t="str">
            <v>617028  CAR RENTAL</v>
          </cell>
          <cell r="C5301">
            <v>14</v>
          </cell>
          <cell r="D5301">
            <v>28</v>
          </cell>
          <cell r="E5301">
            <v>14</v>
          </cell>
          <cell r="F5301">
            <v>28</v>
          </cell>
          <cell r="G5301">
            <v>0</v>
          </cell>
          <cell r="H5301">
            <v>14</v>
          </cell>
          <cell r="I5301">
            <v>28</v>
          </cell>
          <cell r="J5301">
            <v>28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154</v>
          </cell>
          <cell r="P5301">
            <v>0</v>
          </cell>
          <cell r="Q5301">
            <v>0</v>
          </cell>
        </row>
        <row r="5302">
          <cell r="A5302" t="str">
            <v>TRAVEL &amp; ENTERTAINMENT</v>
          </cell>
          <cell r="B5302" t="str">
            <v>TRAVEL &amp; ENTERTAINMENT</v>
          </cell>
          <cell r="C5302">
            <v>335.37</v>
          </cell>
          <cell r="D5302">
            <v>1503.72</v>
          </cell>
          <cell r="E5302">
            <v>574.79</v>
          </cell>
          <cell r="F5302">
            <v>1452.33</v>
          </cell>
          <cell r="G5302">
            <v>20</v>
          </cell>
          <cell r="H5302">
            <v>937.37</v>
          </cell>
          <cell r="I5302">
            <v>2108.56</v>
          </cell>
          <cell r="J5302">
            <v>1135.3699999999999</v>
          </cell>
          <cell r="K5302">
            <v>498.54</v>
          </cell>
          <cell r="L5302">
            <v>0</v>
          </cell>
          <cell r="M5302">
            <v>0</v>
          </cell>
          <cell r="N5302">
            <v>0</v>
          </cell>
          <cell r="O5302">
            <v>8566.0499999999993</v>
          </cell>
          <cell r="P5302">
            <v>925.5</v>
          </cell>
          <cell r="Q5302">
            <v>180.78</v>
          </cell>
        </row>
        <row r="5303">
          <cell r="A5303" t="str">
            <v>619000  AUTOMOBILE LEASES</v>
          </cell>
          <cell r="B5303" t="str">
            <v>619000  AUTOMOBILE LEASES</v>
          </cell>
          <cell r="C5303">
            <v>0</v>
          </cell>
          <cell r="D5303">
            <v>0</v>
          </cell>
          <cell r="E5303">
            <v>0</v>
          </cell>
          <cell r="F5303">
            <v>0</v>
          </cell>
          <cell r="G5303">
            <v>0</v>
          </cell>
          <cell r="H5303">
            <v>0</v>
          </cell>
          <cell r="I5303">
            <v>0</v>
          </cell>
          <cell r="J5303">
            <v>0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  <cell r="Q5303">
            <v>0</v>
          </cell>
        </row>
        <row r="5304">
          <cell r="A5304" t="str">
            <v>619001  CAR EXP - LEASING</v>
          </cell>
          <cell r="B5304" t="str">
            <v>619001  CAR EXP - LEASING</v>
          </cell>
          <cell r="C5304">
            <v>0</v>
          </cell>
          <cell r="D5304">
            <v>0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  <cell r="I5304">
            <v>0</v>
          </cell>
          <cell r="J5304">
            <v>0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0</v>
          </cell>
          <cell r="Q5304">
            <v>0</v>
          </cell>
        </row>
        <row r="5305">
          <cell r="A5305" t="str">
            <v>619002  INTEREST ON LEASING</v>
          </cell>
          <cell r="B5305" t="str">
            <v>619002  INTEREST ON LEASING</v>
          </cell>
          <cell r="C5305">
            <v>0</v>
          </cell>
          <cell r="D5305">
            <v>0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0</v>
          </cell>
          <cell r="Q5305">
            <v>0</v>
          </cell>
        </row>
        <row r="5306">
          <cell r="A5306" t="str">
            <v>619003  AUTOMOBILE ALLOWANCE</v>
          </cell>
          <cell r="B5306" t="str">
            <v>619003  AUTOMOBILE ALLOWANCE</v>
          </cell>
          <cell r="C5306">
            <v>0</v>
          </cell>
          <cell r="D5306">
            <v>0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0</v>
          </cell>
          <cell r="Q5306">
            <v>0</v>
          </cell>
        </row>
        <row r="5307">
          <cell r="A5307" t="str">
            <v>619004  AUTO &amp; TRUCK EXP</v>
          </cell>
          <cell r="B5307" t="str">
            <v>619004  AUTO &amp; TRUCK EXP</v>
          </cell>
          <cell r="C5307">
            <v>0</v>
          </cell>
          <cell r="D5307">
            <v>0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0</v>
          </cell>
          <cell r="Q5307">
            <v>0</v>
          </cell>
        </row>
        <row r="5308">
          <cell r="A5308" t="str">
            <v>619005  CAR EXPENSES</v>
          </cell>
          <cell r="B5308" t="str">
            <v>619005  CAR EXPENSES</v>
          </cell>
          <cell r="C5308">
            <v>0</v>
          </cell>
          <cell r="D5308">
            <v>0</v>
          </cell>
          <cell r="E5308">
            <v>0</v>
          </cell>
          <cell r="F5308">
            <v>0</v>
          </cell>
          <cell r="G5308">
            <v>0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</row>
        <row r="5309">
          <cell r="A5309" t="str">
            <v>619006  FUEL EXPENSES</v>
          </cell>
          <cell r="B5309" t="str">
            <v>619006  FUEL EXPENSES</v>
          </cell>
          <cell r="C5309">
            <v>40.33</v>
          </cell>
          <cell r="D5309">
            <v>0</v>
          </cell>
          <cell r="E5309">
            <v>0</v>
          </cell>
          <cell r="F5309">
            <v>52.26</v>
          </cell>
          <cell r="G5309">
            <v>0</v>
          </cell>
          <cell r="H5309">
            <v>61.25</v>
          </cell>
          <cell r="I5309">
            <v>158.31</v>
          </cell>
          <cell r="J5309">
            <v>41.94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354.09</v>
          </cell>
          <cell r="P5309">
            <v>59.5</v>
          </cell>
          <cell r="Q5309">
            <v>0</v>
          </cell>
        </row>
        <row r="5310">
          <cell r="A5310" t="str">
            <v>619007  PETROL EXPENSES</v>
          </cell>
          <cell r="B5310" t="str">
            <v>619007  PETROL EXPENSES</v>
          </cell>
          <cell r="C5310">
            <v>0</v>
          </cell>
          <cell r="D5310">
            <v>0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</row>
        <row r="5311">
          <cell r="A5311" t="str">
            <v>619008  INSURANCE</v>
          </cell>
          <cell r="B5311" t="str">
            <v>619008  INSURANCE</v>
          </cell>
          <cell r="C5311">
            <v>0</v>
          </cell>
          <cell r="D5311">
            <v>0</v>
          </cell>
          <cell r="E5311">
            <v>0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  <cell r="Q5311">
            <v>0</v>
          </cell>
        </row>
        <row r="5312">
          <cell r="A5312" t="str">
            <v>619009  MAINTENANCE</v>
          </cell>
          <cell r="B5312" t="str">
            <v>619009  MAINTENANCE</v>
          </cell>
          <cell r="C5312">
            <v>0</v>
          </cell>
          <cell r="D5312">
            <v>0</v>
          </cell>
          <cell r="E5312">
            <v>0</v>
          </cell>
          <cell r="F5312">
            <v>0</v>
          </cell>
          <cell r="G5312">
            <v>0</v>
          </cell>
          <cell r="H5312">
            <v>0</v>
          </cell>
          <cell r="I5312">
            <v>0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0</v>
          </cell>
          <cell r="Q5312">
            <v>0</v>
          </cell>
        </row>
        <row r="5313">
          <cell r="A5313" t="str">
            <v>619010  RENT EXP+TAXIS</v>
          </cell>
          <cell r="B5313" t="str">
            <v>619010  RENT EXP+TAXIS</v>
          </cell>
          <cell r="C5313">
            <v>0</v>
          </cell>
          <cell r="D5313">
            <v>0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0</v>
          </cell>
          <cell r="Q5313">
            <v>0</v>
          </cell>
        </row>
        <row r="5314">
          <cell r="A5314" t="str">
            <v>619011  TOLLS</v>
          </cell>
          <cell r="B5314" t="str">
            <v>619011  TOLLS</v>
          </cell>
          <cell r="C5314">
            <v>0</v>
          </cell>
          <cell r="D5314">
            <v>0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0</v>
          </cell>
          <cell r="Q5314">
            <v>0</v>
          </cell>
        </row>
        <row r="5315">
          <cell r="A5315" t="str">
            <v>AUTO &amp; TRUCK</v>
          </cell>
          <cell r="B5315" t="str">
            <v>AUTO &amp; TRUCK</v>
          </cell>
          <cell r="C5315">
            <v>40.33</v>
          </cell>
          <cell r="D5315">
            <v>0</v>
          </cell>
          <cell r="E5315">
            <v>0</v>
          </cell>
          <cell r="F5315">
            <v>52.26</v>
          </cell>
          <cell r="G5315">
            <v>0</v>
          </cell>
          <cell r="H5315">
            <v>61.25</v>
          </cell>
          <cell r="I5315">
            <v>158.31</v>
          </cell>
          <cell r="J5315">
            <v>41.94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354.09</v>
          </cell>
          <cell r="P5315">
            <v>59.5</v>
          </cell>
          <cell r="Q5315">
            <v>0</v>
          </cell>
        </row>
        <row r="5316">
          <cell r="A5316" t="str">
            <v>621000  PROFESSIONAL FEES</v>
          </cell>
          <cell r="B5316" t="str">
            <v>621000  PROFESSIONAL FEES</v>
          </cell>
          <cell r="C5316">
            <v>0</v>
          </cell>
          <cell r="D5316">
            <v>0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</row>
        <row r="5317">
          <cell r="A5317" t="str">
            <v>621001  SOCIAL FEES</v>
          </cell>
          <cell r="B5317" t="str">
            <v>621001  SOCIAL FEES</v>
          </cell>
          <cell r="C5317">
            <v>0</v>
          </cell>
          <cell r="D5317">
            <v>0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0</v>
          </cell>
          <cell r="Q5317">
            <v>0</v>
          </cell>
        </row>
        <row r="5318">
          <cell r="A5318" t="str">
            <v>621003  AUDIT FEES</v>
          </cell>
          <cell r="B5318" t="str">
            <v>621003  AUDIT FEES</v>
          </cell>
          <cell r="C5318">
            <v>0</v>
          </cell>
          <cell r="D5318">
            <v>0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0</v>
          </cell>
          <cell r="Q5318">
            <v>0</v>
          </cell>
        </row>
        <row r="5319">
          <cell r="A5319" t="str">
            <v>621004  TAX FEES</v>
          </cell>
          <cell r="B5319" t="str">
            <v>621004  TAX FEES</v>
          </cell>
          <cell r="C5319">
            <v>0</v>
          </cell>
          <cell r="D5319">
            <v>0</v>
          </cell>
          <cell r="E5319">
            <v>0</v>
          </cell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0</v>
          </cell>
          <cell r="Q5319">
            <v>0</v>
          </cell>
        </row>
        <row r="5320">
          <cell r="A5320" t="str">
            <v>621005  PROFESSIONAL FEES</v>
          </cell>
          <cell r="B5320" t="str">
            <v>621005  PROFESSIONAL FEES</v>
          </cell>
          <cell r="C5320">
            <v>0</v>
          </cell>
          <cell r="D5320">
            <v>0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0</v>
          </cell>
          <cell r="Q5320">
            <v>0</v>
          </cell>
        </row>
        <row r="5321">
          <cell r="A5321" t="str">
            <v>621006  OTHER FEES</v>
          </cell>
          <cell r="B5321" t="str">
            <v>621006  OTHER FEES</v>
          </cell>
          <cell r="C5321">
            <v>0</v>
          </cell>
          <cell r="D5321">
            <v>0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0</v>
          </cell>
          <cell r="Q5321">
            <v>0</v>
          </cell>
        </row>
        <row r="5322">
          <cell r="A5322" t="str">
            <v>621100  INSURANCE</v>
          </cell>
          <cell r="B5322" t="str">
            <v>621100  INSURANCE</v>
          </cell>
          <cell r="C5322">
            <v>737.56</v>
          </cell>
          <cell r="D5322">
            <v>872.3</v>
          </cell>
          <cell r="E5322">
            <v>492.07</v>
          </cell>
          <cell r="F5322">
            <v>438.55</v>
          </cell>
          <cell r="G5322">
            <v>473.85</v>
          </cell>
          <cell r="H5322">
            <v>473.85</v>
          </cell>
          <cell r="I5322">
            <v>470.93</v>
          </cell>
          <cell r="J5322">
            <v>469.97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4429.08</v>
          </cell>
          <cell r="P5322">
            <v>775.88</v>
          </cell>
          <cell r="Q5322">
            <v>800.7</v>
          </cell>
        </row>
        <row r="5323">
          <cell r="A5323" t="str">
            <v>621103  CASUALTY INSURANCE</v>
          </cell>
          <cell r="B5323" t="str">
            <v>621103  CASUALTY INSURANCE</v>
          </cell>
          <cell r="C5323">
            <v>0</v>
          </cell>
          <cell r="D5323">
            <v>0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0</v>
          </cell>
          <cell r="Q5323">
            <v>0</v>
          </cell>
        </row>
        <row r="5324">
          <cell r="A5324" t="str">
            <v>621104  PROPERTY INSURANCE</v>
          </cell>
          <cell r="B5324" t="str">
            <v>621104  PROPERTY INSURANCE</v>
          </cell>
          <cell r="C5324">
            <v>0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0</v>
          </cell>
          <cell r="Q5324">
            <v>0</v>
          </cell>
        </row>
        <row r="5325">
          <cell r="A5325" t="str">
            <v>621200  OUTSIDE SERVICES</v>
          </cell>
          <cell r="B5325" t="str">
            <v>621200  OUTSIDE SERVICES</v>
          </cell>
          <cell r="C5325">
            <v>11375.31</v>
          </cell>
          <cell r="D5325">
            <v>11487.81</v>
          </cell>
          <cell r="E5325">
            <v>11375.31</v>
          </cell>
          <cell r="F5325">
            <v>11375.31</v>
          </cell>
          <cell r="G5325">
            <v>0</v>
          </cell>
          <cell r="H5325">
            <v>22106.73</v>
          </cell>
          <cell r="I5325">
            <v>11375.31</v>
          </cell>
          <cell r="J5325">
            <v>9138.26</v>
          </cell>
          <cell r="K5325">
            <v>9138.26</v>
          </cell>
          <cell r="L5325">
            <v>0</v>
          </cell>
          <cell r="M5325">
            <v>0</v>
          </cell>
          <cell r="N5325">
            <v>0</v>
          </cell>
          <cell r="O5325">
            <v>97372.3</v>
          </cell>
          <cell r="P5325">
            <v>12019.2</v>
          </cell>
          <cell r="Q5325">
            <v>11375.31</v>
          </cell>
        </row>
        <row r="5326">
          <cell r="A5326" t="str">
            <v>621201  TECHNICAL ASSISTANCE</v>
          </cell>
          <cell r="B5326" t="str">
            <v>621201  TECHNICAL ASSISTANCE</v>
          </cell>
          <cell r="C5326">
            <v>0</v>
          </cell>
          <cell r="D5326">
            <v>0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0</v>
          </cell>
          <cell r="Q5326">
            <v>0</v>
          </cell>
        </row>
        <row r="5327">
          <cell r="A5327" t="str">
            <v>621202  TRANSLATION EXPENSES</v>
          </cell>
          <cell r="B5327" t="str">
            <v>621202  TRANSLATION EXPENSES</v>
          </cell>
          <cell r="C5327">
            <v>0</v>
          </cell>
          <cell r="D5327">
            <v>0</v>
          </cell>
          <cell r="E5327">
            <v>0</v>
          </cell>
          <cell r="F5327">
            <v>0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0</v>
          </cell>
          <cell r="Q5327">
            <v>0</v>
          </cell>
        </row>
        <row r="5328">
          <cell r="A5328" t="str">
            <v>621204  CONSULTING FEES</v>
          </cell>
          <cell r="B5328" t="str">
            <v>621204  CONSULTING FEES</v>
          </cell>
          <cell r="C5328">
            <v>0</v>
          </cell>
          <cell r="D5328">
            <v>0</v>
          </cell>
          <cell r="E5328">
            <v>0</v>
          </cell>
          <cell r="F5328">
            <v>0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0</v>
          </cell>
          <cell r="Q5328">
            <v>0</v>
          </cell>
        </row>
        <row r="5329">
          <cell r="A5329" t="str">
            <v>621210  MOWING &amp; SNOW REMOV</v>
          </cell>
          <cell r="B5329" t="str">
            <v>621210  MOWING &amp; SNOW REMOV</v>
          </cell>
          <cell r="C5329">
            <v>0</v>
          </cell>
          <cell r="D5329">
            <v>0</v>
          </cell>
          <cell r="E5329">
            <v>0</v>
          </cell>
          <cell r="F5329">
            <v>0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0</v>
          </cell>
          <cell r="Q5329">
            <v>0</v>
          </cell>
        </row>
        <row r="5330">
          <cell r="A5330" t="str">
            <v>621212  INTERNET EXPENSE</v>
          </cell>
          <cell r="B5330" t="str">
            <v>621212  INTERNET EXPENSE</v>
          </cell>
          <cell r="C5330">
            <v>0</v>
          </cell>
          <cell r="D5330">
            <v>0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  <cell r="Q5330">
            <v>0</v>
          </cell>
        </row>
        <row r="5331">
          <cell r="A5331" t="str">
            <v>621300  DUES &amp; SUBSCRIPTIONS</v>
          </cell>
          <cell r="B5331" t="str">
            <v>621300  DUES &amp; SUBSCRIPTIONS</v>
          </cell>
          <cell r="C5331">
            <v>0</v>
          </cell>
          <cell r="D5331">
            <v>0</v>
          </cell>
          <cell r="E5331">
            <v>0</v>
          </cell>
          <cell r="F5331">
            <v>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0</v>
          </cell>
          <cell r="Q5331">
            <v>0</v>
          </cell>
        </row>
        <row r="5332">
          <cell r="A5332" t="str">
            <v>621301  FRAIS JURIDIQUES ADM</v>
          </cell>
          <cell r="B5332" t="str">
            <v>621301  FRAIS JURIDIQUES ADM</v>
          </cell>
          <cell r="C5332">
            <v>0</v>
          </cell>
          <cell r="D5332">
            <v>0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0</v>
          </cell>
          <cell r="Q5332">
            <v>0</v>
          </cell>
        </row>
        <row r="5333">
          <cell r="A5333" t="str">
            <v>621400  PERSONNEL RECRUITING</v>
          </cell>
          <cell r="B5333" t="str">
            <v>621400  PERSONNEL RECRUITING</v>
          </cell>
          <cell r="C5333">
            <v>0</v>
          </cell>
          <cell r="D5333">
            <v>0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0</v>
          </cell>
          <cell r="Q5333">
            <v>0</v>
          </cell>
        </row>
        <row r="5334">
          <cell r="A5334" t="str">
            <v>PROF SERVICES</v>
          </cell>
          <cell r="B5334" t="str">
            <v>PROF SERVICES</v>
          </cell>
          <cell r="C5334">
            <v>12112.87</v>
          </cell>
          <cell r="D5334">
            <v>12360.11</v>
          </cell>
          <cell r="E5334">
            <v>11867.38</v>
          </cell>
          <cell r="F5334">
            <v>11813.86</v>
          </cell>
          <cell r="G5334">
            <v>473.85</v>
          </cell>
          <cell r="H5334">
            <v>22580.58</v>
          </cell>
          <cell r="I5334">
            <v>11846.24</v>
          </cell>
          <cell r="J5334">
            <v>9608.23</v>
          </cell>
          <cell r="K5334">
            <v>9138.26</v>
          </cell>
          <cell r="L5334">
            <v>0</v>
          </cell>
          <cell r="M5334">
            <v>0</v>
          </cell>
          <cell r="N5334">
            <v>0</v>
          </cell>
          <cell r="O5334">
            <v>101801.38</v>
          </cell>
          <cell r="P5334">
            <v>12795.08</v>
          </cell>
          <cell r="Q5334">
            <v>12176.01</v>
          </cell>
        </row>
        <row r="5335">
          <cell r="A5335" t="str">
            <v>623000  LEGAL FEES</v>
          </cell>
          <cell r="B5335" t="str">
            <v>623000  LEGAL FEES</v>
          </cell>
          <cell r="C5335">
            <v>0</v>
          </cell>
          <cell r="D5335">
            <v>0</v>
          </cell>
          <cell r="E5335">
            <v>0</v>
          </cell>
          <cell r="F5335">
            <v>0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0</v>
          </cell>
          <cell r="Q5335">
            <v>0</v>
          </cell>
        </row>
        <row r="5336">
          <cell r="A5336" t="str">
            <v>623001  LEGAL FEES - COURT</v>
          </cell>
          <cell r="B5336" t="str">
            <v>623001  LEGAL FEES - COURT</v>
          </cell>
          <cell r="C5336">
            <v>0</v>
          </cell>
          <cell r="D5336">
            <v>0</v>
          </cell>
          <cell r="E5336">
            <v>0</v>
          </cell>
          <cell r="F5336">
            <v>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  <cell r="Q5336">
            <v>0</v>
          </cell>
        </row>
        <row r="5337">
          <cell r="A5337" t="str">
            <v>LEGAL FEES</v>
          </cell>
          <cell r="B5337" t="str">
            <v>LEGAL FEES</v>
          </cell>
          <cell r="C5337">
            <v>0</v>
          </cell>
          <cell r="D5337">
            <v>0</v>
          </cell>
          <cell r="E5337">
            <v>0</v>
          </cell>
          <cell r="F5337">
            <v>0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  <cell r="Q5337">
            <v>0</v>
          </cell>
        </row>
        <row r="5338">
          <cell r="A5338" t="str">
            <v>625000  PERSONNEL TRAINING</v>
          </cell>
          <cell r="B5338" t="str">
            <v>625000  PERSONNEL TRAINING</v>
          </cell>
          <cell r="C5338">
            <v>0</v>
          </cell>
          <cell r="D5338">
            <v>0</v>
          </cell>
          <cell r="E5338">
            <v>0</v>
          </cell>
          <cell r="F5338">
            <v>0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  <cell r="Q5338">
            <v>103.06</v>
          </cell>
        </row>
        <row r="5339">
          <cell r="A5339" t="str">
            <v>625001  PERS. TRAINING OUTS</v>
          </cell>
          <cell r="B5339" t="str">
            <v>625001  PERS. TRAINING OUTS</v>
          </cell>
          <cell r="C5339">
            <v>0</v>
          </cell>
          <cell r="D5339">
            <v>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  <cell r="Q5339">
            <v>0</v>
          </cell>
        </row>
        <row r="5340">
          <cell r="A5340" t="str">
            <v>625002  PERSONNEL MOVING</v>
          </cell>
          <cell r="B5340" t="str">
            <v>625002  PERSONNEL MOVING</v>
          </cell>
          <cell r="C5340">
            <v>0</v>
          </cell>
          <cell r="D5340">
            <v>0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</row>
        <row r="5341">
          <cell r="A5341" t="str">
            <v>625003  OTHER EMPL EXP</v>
          </cell>
          <cell r="B5341" t="str">
            <v>625003  OTHER EMPL EXP</v>
          </cell>
          <cell r="C5341">
            <v>119.5</v>
          </cell>
          <cell r="D5341">
            <v>0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119.5</v>
          </cell>
          <cell r="P5341">
            <v>216.65</v>
          </cell>
          <cell r="Q5341">
            <v>0</v>
          </cell>
        </row>
        <row r="5342">
          <cell r="A5342" t="str">
            <v>625004  PERSONNEL MEETING</v>
          </cell>
          <cell r="B5342" t="str">
            <v>625004  PERSONNEL MEETING</v>
          </cell>
          <cell r="C5342">
            <v>0</v>
          </cell>
          <cell r="D5342">
            <v>0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0</v>
          </cell>
          <cell r="Q5342">
            <v>0</v>
          </cell>
        </row>
        <row r="5343">
          <cell r="A5343" t="str">
            <v>625005  CANTEEN</v>
          </cell>
          <cell r="B5343" t="str">
            <v>625005  CANTEEN</v>
          </cell>
          <cell r="C5343">
            <v>0</v>
          </cell>
          <cell r="D5343">
            <v>0</v>
          </cell>
          <cell r="E5343">
            <v>0</v>
          </cell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0</v>
          </cell>
          <cell r="Q5343">
            <v>0</v>
          </cell>
        </row>
        <row r="5344">
          <cell r="A5344" t="str">
            <v>625006  MEDICAL ASSISTANCE</v>
          </cell>
          <cell r="B5344" t="str">
            <v>625006  MEDICAL ASSISTANCE</v>
          </cell>
          <cell r="C5344">
            <v>0</v>
          </cell>
          <cell r="D5344">
            <v>0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0</v>
          </cell>
          <cell r="Q5344">
            <v>0</v>
          </cell>
        </row>
        <row r="5345">
          <cell r="A5345" t="str">
            <v>625007  MOVING EXPENSES</v>
          </cell>
          <cell r="B5345" t="str">
            <v>625007  MOVING EXPENSES</v>
          </cell>
          <cell r="C5345">
            <v>0</v>
          </cell>
          <cell r="D5345">
            <v>0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0</v>
          </cell>
          <cell r="Q5345">
            <v>0</v>
          </cell>
        </row>
        <row r="5346">
          <cell r="A5346" t="str">
            <v>625008  GIFTS PERSONNEL</v>
          </cell>
          <cell r="B5346" t="str">
            <v>625008  GIFTS PERSONNEL</v>
          </cell>
          <cell r="C5346">
            <v>0</v>
          </cell>
          <cell r="D5346">
            <v>0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0</v>
          </cell>
          <cell r="Q5346">
            <v>0</v>
          </cell>
        </row>
        <row r="5347">
          <cell r="A5347" t="str">
            <v>625009  OTHER BNFTS IN KIND</v>
          </cell>
          <cell r="B5347" t="str">
            <v>625009  OTHER BNFTS IN KIND</v>
          </cell>
          <cell r="C5347">
            <v>0</v>
          </cell>
          <cell r="D5347">
            <v>0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0</v>
          </cell>
          <cell r="Q5347">
            <v>0</v>
          </cell>
        </row>
        <row r="5348">
          <cell r="A5348" t="str">
            <v>625010  OTHER EMPLOYEES EXP</v>
          </cell>
          <cell r="B5348" t="str">
            <v>625010  OTHER EMPLOYEES EXP</v>
          </cell>
          <cell r="C5348">
            <v>0</v>
          </cell>
          <cell r="D5348">
            <v>0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0</v>
          </cell>
          <cell r="Q5348">
            <v>0</v>
          </cell>
        </row>
        <row r="5349">
          <cell r="A5349" t="str">
            <v>625011  Employee Sales</v>
          </cell>
          <cell r="B5349" t="str">
            <v>625011  Employee Sales</v>
          </cell>
          <cell r="C5349">
            <v>0</v>
          </cell>
          <cell r="D5349">
            <v>0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0</v>
          </cell>
          <cell r="Q5349">
            <v>0</v>
          </cell>
        </row>
        <row r="5350">
          <cell r="A5350" t="str">
            <v>625012  Employee Purchase</v>
          </cell>
          <cell r="B5350" t="str">
            <v>625012  Employee Purchase</v>
          </cell>
          <cell r="C5350">
            <v>0</v>
          </cell>
          <cell r="D5350">
            <v>0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0</v>
          </cell>
          <cell r="Q5350">
            <v>0</v>
          </cell>
        </row>
        <row r="5351">
          <cell r="A5351" t="str">
            <v>EMPLOYEE RELATED</v>
          </cell>
          <cell r="B5351" t="str">
            <v>EMPLOYEE RELATED</v>
          </cell>
          <cell r="C5351">
            <v>119.5</v>
          </cell>
          <cell r="D5351">
            <v>0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119.5</v>
          </cell>
          <cell r="P5351">
            <v>216.65</v>
          </cell>
          <cell r="Q5351">
            <v>103.06</v>
          </cell>
        </row>
        <row r="5352">
          <cell r="A5352" t="str">
            <v>627000  MAINT CONTRACT-SW</v>
          </cell>
          <cell r="B5352" t="str">
            <v>627000  MAINT CONTRACT-SW</v>
          </cell>
          <cell r="C5352">
            <v>0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0</v>
          </cell>
          <cell r="Q5352">
            <v>0</v>
          </cell>
        </row>
        <row r="5353">
          <cell r="A5353" t="str">
            <v>627001  MAINT CONTRACT-EQUIP</v>
          </cell>
          <cell r="B5353" t="str">
            <v>627001  MAINT CONTRACT-EQUIP</v>
          </cell>
          <cell r="C5353">
            <v>208.6</v>
          </cell>
          <cell r="D5353">
            <v>0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208.6</v>
          </cell>
          <cell r="P5353">
            <v>0</v>
          </cell>
          <cell r="Q5353">
            <v>0</v>
          </cell>
        </row>
        <row r="5354">
          <cell r="A5354" t="str">
            <v>627002  MACHINERY REPAIR</v>
          </cell>
          <cell r="B5354" t="str">
            <v>627002  MACHINERY REPAIR</v>
          </cell>
          <cell r="C5354">
            <v>0</v>
          </cell>
          <cell r="D5354">
            <v>0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0</v>
          </cell>
          <cell r="Q5354">
            <v>0</v>
          </cell>
        </row>
        <row r="5355">
          <cell r="A5355" t="str">
            <v>MACH REPAIR</v>
          </cell>
          <cell r="B5355" t="str">
            <v>MACH REPAIR</v>
          </cell>
          <cell r="C5355">
            <v>208.6</v>
          </cell>
          <cell r="D5355">
            <v>0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208.6</v>
          </cell>
          <cell r="P5355">
            <v>0</v>
          </cell>
          <cell r="Q5355">
            <v>0</v>
          </cell>
        </row>
        <row r="5356">
          <cell r="A5356" t="str">
            <v>629000  TEMPORARY-DIRECT</v>
          </cell>
          <cell r="B5356" t="str">
            <v>629000  TEMPORARY-DIRECT</v>
          </cell>
          <cell r="C5356">
            <v>0</v>
          </cell>
          <cell r="D5356">
            <v>0</v>
          </cell>
          <cell r="E5356">
            <v>0</v>
          </cell>
          <cell r="F5356">
            <v>0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0</v>
          </cell>
          <cell r="Q5356">
            <v>0</v>
          </cell>
        </row>
        <row r="5357">
          <cell r="A5357" t="str">
            <v>629001  TEMPORARY-INDIRECT</v>
          </cell>
          <cell r="B5357" t="str">
            <v>629001  TEMPORARY-INDIRECT</v>
          </cell>
          <cell r="C5357">
            <v>0</v>
          </cell>
          <cell r="D5357">
            <v>0</v>
          </cell>
          <cell r="E5357">
            <v>0</v>
          </cell>
          <cell r="F5357">
            <v>0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0</v>
          </cell>
          <cell r="Q5357">
            <v>0</v>
          </cell>
        </row>
        <row r="5358">
          <cell r="A5358" t="str">
            <v>TEMP LABOR</v>
          </cell>
          <cell r="B5358" t="str">
            <v>TEMP LABOR</v>
          </cell>
          <cell r="C5358">
            <v>0</v>
          </cell>
          <cell r="D5358">
            <v>0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0</v>
          </cell>
          <cell r="Q5358">
            <v>0</v>
          </cell>
        </row>
        <row r="5359">
          <cell r="A5359" t="str">
            <v>631000  EQUIPMENT RENTAL</v>
          </cell>
          <cell r="B5359" t="str">
            <v>631000  EQUIPMENT RENTAL</v>
          </cell>
          <cell r="C5359">
            <v>0</v>
          </cell>
          <cell r="D5359">
            <v>0</v>
          </cell>
          <cell r="E5359">
            <v>0</v>
          </cell>
          <cell r="F5359">
            <v>0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0</v>
          </cell>
          <cell r="Q5359">
            <v>0</v>
          </cell>
        </row>
        <row r="5360">
          <cell r="A5360" t="str">
            <v>631001  RENTAL COPY MACHINE</v>
          </cell>
          <cell r="B5360" t="str">
            <v>631001  RENTAL COPY MACHINE</v>
          </cell>
          <cell r="C5360">
            <v>0</v>
          </cell>
          <cell r="D5360">
            <v>0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0</v>
          </cell>
          <cell r="Q5360">
            <v>0</v>
          </cell>
        </row>
        <row r="5361">
          <cell r="A5361" t="str">
            <v>631003  RENTAL OTHER</v>
          </cell>
          <cell r="B5361" t="str">
            <v>631003  RENTAL OTHER</v>
          </cell>
          <cell r="C5361">
            <v>0</v>
          </cell>
          <cell r="D5361">
            <v>0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0</v>
          </cell>
          <cell r="Q5361">
            <v>0</v>
          </cell>
        </row>
        <row r="5362">
          <cell r="A5362" t="str">
            <v>631100  CONTRIBUTIONS</v>
          </cell>
          <cell r="B5362" t="str">
            <v>631100  CONTRIBUTIONS</v>
          </cell>
          <cell r="C5362">
            <v>0</v>
          </cell>
          <cell r="D5362">
            <v>0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0</v>
          </cell>
          <cell r="Q5362">
            <v>0</v>
          </cell>
        </row>
        <row r="5363">
          <cell r="A5363" t="str">
            <v>631200  POSTAGE</v>
          </cell>
          <cell r="B5363" t="str">
            <v>631200  POSTAGE</v>
          </cell>
          <cell r="C5363">
            <v>0</v>
          </cell>
          <cell r="D5363">
            <v>13.65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13.65</v>
          </cell>
          <cell r="P5363">
            <v>0</v>
          </cell>
          <cell r="Q5363">
            <v>6.41</v>
          </cell>
        </row>
        <row r="5364">
          <cell r="A5364" t="str">
            <v>631201  NON-DEDUCT POSTAGE</v>
          </cell>
          <cell r="B5364" t="str">
            <v>631201  NON-DEDUCT POSTAGE</v>
          </cell>
          <cell r="C5364">
            <v>0</v>
          </cell>
          <cell r="D5364">
            <v>0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0</v>
          </cell>
          <cell r="Q5364">
            <v>0</v>
          </cell>
        </row>
        <row r="5365">
          <cell r="A5365" t="str">
            <v>631300  MAIL</v>
          </cell>
          <cell r="B5365" t="str">
            <v>631300  MAIL</v>
          </cell>
          <cell r="C5365">
            <v>0</v>
          </cell>
          <cell r="D5365">
            <v>0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0</v>
          </cell>
          <cell r="Q5365">
            <v>0</v>
          </cell>
        </row>
        <row r="5366">
          <cell r="A5366" t="str">
            <v>OTHER CONTROLLABLE</v>
          </cell>
          <cell r="B5366" t="str">
            <v>OTHER CONTROLLABLE</v>
          </cell>
          <cell r="C5366">
            <v>0</v>
          </cell>
          <cell r="D5366">
            <v>13.65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13.65</v>
          </cell>
          <cell r="P5366">
            <v>0</v>
          </cell>
          <cell r="Q5366">
            <v>6.41</v>
          </cell>
        </row>
        <row r="5367">
          <cell r="A5367" t="str">
            <v>631400  TELCOMM - VOICE</v>
          </cell>
          <cell r="B5367" t="str">
            <v>631400  TELCOMM - VOICE</v>
          </cell>
          <cell r="C5367">
            <v>3621.44</v>
          </cell>
          <cell r="D5367">
            <v>1000.86</v>
          </cell>
          <cell r="E5367">
            <v>2426.19</v>
          </cell>
          <cell r="F5367">
            <v>1485.18</v>
          </cell>
          <cell r="G5367">
            <v>2329.8200000000002</v>
          </cell>
          <cell r="H5367">
            <v>2383.6999999999998</v>
          </cell>
          <cell r="I5367">
            <v>1486.8</v>
          </cell>
          <cell r="J5367">
            <v>1565.91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16299.9</v>
          </cell>
          <cell r="P5367">
            <v>528.45000000000005</v>
          </cell>
          <cell r="Q5367">
            <v>3588.62</v>
          </cell>
        </row>
        <row r="5368">
          <cell r="A5368" t="str">
            <v>631401  TELCOMM-VIDEO CONF</v>
          </cell>
          <cell r="B5368" t="str">
            <v>631401  TELCOMM-VIDEO CONF</v>
          </cell>
          <cell r="C5368">
            <v>0</v>
          </cell>
          <cell r="D5368">
            <v>0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0</v>
          </cell>
          <cell r="Q5368">
            <v>0</v>
          </cell>
        </row>
        <row r="5369">
          <cell r="A5369" t="str">
            <v>631402  NON-DEDUCT TELE CRED</v>
          </cell>
          <cell r="B5369" t="str">
            <v>631402  NON-DEDUCT TELE CRED</v>
          </cell>
          <cell r="C5369">
            <v>0</v>
          </cell>
          <cell r="D5369">
            <v>0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0</v>
          </cell>
          <cell r="Q5369">
            <v>0</v>
          </cell>
        </row>
        <row r="5370">
          <cell r="A5370" t="str">
            <v>631403  TELCOMM-INTERNET/WAN</v>
          </cell>
          <cell r="B5370" t="str">
            <v>631403  TELCOMM-INTERNET/WAN</v>
          </cell>
          <cell r="C5370">
            <v>629.80999999999995</v>
          </cell>
          <cell r="D5370">
            <v>674.12</v>
          </cell>
          <cell r="E5370">
            <v>671.26</v>
          </cell>
          <cell r="F5370">
            <v>582.72</v>
          </cell>
          <cell r="G5370">
            <v>640.63</v>
          </cell>
          <cell r="H5370">
            <v>630.16999999999996</v>
          </cell>
          <cell r="I5370">
            <v>642.85</v>
          </cell>
          <cell r="J5370">
            <v>635.51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5107.07</v>
          </cell>
          <cell r="P5370">
            <v>318.94</v>
          </cell>
          <cell r="Q5370">
            <v>431.01</v>
          </cell>
        </row>
        <row r="5371">
          <cell r="A5371" t="str">
            <v>631404  TELCOMM-CELLULAR</v>
          </cell>
          <cell r="B5371" t="str">
            <v>631404  TELCOMM-CELLULAR</v>
          </cell>
          <cell r="C5371">
            <v>56.01</v>
          </cell>
          <cell r="D5371">
            <v>125.59</v>
          </cell>
          <cell r="E5371">
            <v>57.51</v>
          </cell>
          <cell r="F5371">
            <v>181.75</v>
          </cell>
          <cell r="G5371">
            <v>166.53</v>
          </cell>
          <cell r="H5371">
            <v>111.56</v>
          </cell>
          <cell r="I5371">
            <v>53.09</v>
          </cell>
          <cell r="J5371">
            <v>337.42</v>
          </cell>
          <cell r="K5371">
            <v>208.89</v>
          </cell>
          <cell r="L5371">
            <v>0</v>
          </cell>
          <cell r="M5371">
            <v>0</v>
          </cell>
          <cell r="N5371">
            <v>0</v>
          </cell>
          <cell r="O5371">
            <v>1298.3499999999999</v>
          </cell>
          <cell r="P5371">
            <v>285.76</v>
          </cell>
          <cell r="Q5371">
            <v>174.31</v>
          </cell>
        </row>
        <row r="5372">
          <cell r="A5372" t="str">
            <v>631405  TELCOMM-CREDIT CARD</v>
          </cell>
          <cell r="B5372" t="str">
            <v>631405  TELCOMM-CREDIT CARD</v>
          </cell>
          <cell r="C5372">
            <v>0</v>
          </cell>
          <cell r="D5372">
            <v>0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0</v>
          </cell>
          <cell r="L5372">
            <v>0</v>
          </cell>
          <cell r="M5372">
            <v>0</v>
          </cell>
          <cell r="N5372">
            <v>0</v>
          </cell>
          <cell r="O5372">
            <v>0</v>
          </cell>
          <cell r="P5372">
            <v>0</v>
          </cell>
          <cell r="Q5372">
            <v>0</v>
          </cell>
        </row>
        <row r="5373">
          <cell r="A5373" t="str">
            <v>TELEPHONE</v>
          </cell>
          <cell r="B5373" t="str">
            <v>TELEPHONE</v>
          </cell>
          <cell r="C5373">
            <v>4307.26</v>
          </cell>
          <cell r="D5373">
            <v>1800.57</v>
          </cell>
          <cell r="E5373">
            <v>3154.96</v>
          </cell>
          <cell r="F5373">
            <v>2249.65</v>
          </cell>
          <cell r="G5373">
            <v>3136.98</v>
          </cell>
          <cell r="H5373">
            <v>3125.43</v>
          </cell>
          <cell r="I5373">
            <v>2182.7399999999998</v>
          </cell>
          <cell r="J5373">
            <v>2538.84</v>
          </cell>
          <cell r="K5373">
            <v>208.89</v>
          </cell>
          <cell r="L5373">
            <v>0</v>
          </cell>
          <cell r="M5373">
            <v>0</v>
          </cell>
          <cell r="N5373">
            <v>0</v>
          </cell>
          <cell r="O5373">
            <v>22705.32</v>
          </cell>
          <cell r="P5373">
            <v>1133.1500000000001</v>
          </cell>
          <cell r="Q5373">
            <v>4193.9399999999996</v>
          </cell>
        </row>
        <row r="5374">
          <cell r="A5374" t="str">
            <v xml:space="preserve">  TOTAL CONTROLLABLE</v>
          </cell>
          <cell r="B5374" t="str">
            <v xml:space="preserve">  TOTAL CONTROLLABLE</v>
          </cell>
          <cell r="C5374">
            <v>17225.900000000001</v>
          </cell>
          <cell r="D5374">
            <v>17322.13</v>
          </cell>
          <cell r="E5374">
            <v>14708.36</v>
          </cell>
          <cell r="F5374">
            <v>15658.87</v>
          </cell>
          <cell r="G5374">
            <v>4511.18</v>
          </cell>
          <cell r="H5374">
            <v>27445.18</v>
          </cell>
          <cell r="I5374">
            <v>17372.240000000002</v>
          </cell>
          <cell r="J5374">
            <v>13648.44</v>
          </cell>
          <cell r="K5374">
            <v>9860.66</v>
          </cell>
          <cell r="L5374">
            <v>0</v>
          </cell>
          <cell r="M5374">
            <v>0</v>
          </cell>
          <cell r="N5374">
            <v>0</v>
          </cell>
          <cell r="O5374">
            <v>137752.95999999999</v>
          </cell>
          <cell r="P5374">
            <v>17304.12</v>
          </cell>
          <cell r="Q5374">
            <v>18237.66</v>
          </cell>
        </row>
        <row r="5375">
          <cell r="A5375" t="str">
            <v>633000  RENT BUILDING</v>
          </cell>
          <cell r="B5375" t="str">
            <v>633000  RENT BUILDING</v>
          </cell>
          <cell r="C5375">
            <v>0</v>
          </cell>
          <cell r="D5375">
            <v>0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0</v>
          </cell>
          <cell r="Q5375">
            <v>0</v>
          </cell>
        </row>
        <row r="5376">
          <cell r="A5376" t="str">
            <v>633001  SUNDRY</v>
          </cell>
          <cell r="B5376" t="str">
            <v>633001  SUNDRY</v>
          </cell>
          <cell r="C5376">
            <v>0</v>
          </cell>
          <cell r="D5376">
            <v>0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0</v>
          </cell>
          <cell r="Q5376">
            <v>0</v>
          </cell>
        </row>
        <row r="5377">
          <cell r="A5377" t="str">
            <v>633009  BUILDING CLEANING</v>
          </cell>
          <cell r="B5377" t="str">
            <v>633009  BUILDING CLEANING</v>
          </cell>
          <cell r="C5377">
            <v>0</v>
          </cell>
          <cell r="D5377">
            <v>0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0</v>
          </cell>
          <cell r="Q5377">
            <v>0</v>
          </cell>
        </row>
        <row r="5378">
          <cell r="A5378" t="str">
            <v>633010  BUILDING OTHER</v>
          </cell>
          <cell r="B5378" t="str">
            <v>633010  BUILDING OTHER</v>
          </cell>
          <cell r="C5378">
            <v>0</v>
          </cell>
          <cell r="D5378">
            <v>0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0</v>
          </cell>
          <cell r="Q5378">
            <v>0</v>
          </cell>
        </row>
        <row r="5379">
          <cell r="A5379" t="str">
            <v>RENT BUILDING</v>
          </cell>
          <cell r="B5379" t="str">
            <v>RENT BUILDING</v>
          </cell>
          <cell r="C5379">
            <v>0</v>
          </cell>
          <cell r="D5379">
            <v>0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0</v>
          </cell>
          <cell r="Q5379">
            <v>0</v>
          </cell>
        </row>
        <row r="5380">
          <cell r="A5380" t="str">
            <v>635000  HEAT, LIGHT &amp; POWER</v>
          </cell>
          <cell r="B5380" t="str">
            <v>635000  HEAT, LIGHT &amp; POWER</v>
          </cell>
          <cell r="C5380">
            <v>0</v>
          </cell>
          <cell r="D5380">
            <v>0</v>
          </cell>
          <cell r="E5380">
            <v>0</v>
          </cell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0</v>
          </cell>
          <cell r="Q5380">
            <v>0</v>
          </cell>
        </row>
        <row r="5381">
          <cell r="A5381" t="str">
            <v>635001  HEAT</v>
          </cell>
          <cell r="B5381" t="str">
            <v>635001  HEAT</v>
          </cell>
          <cell r="C5381">
            <v>0</v>
          </cell>
          <cell r="D5381">
            <v>0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0</v>
          </cell>
          <cell r="Q5381">
            <v>0</v>
          </cell>
        </row>
        <row r="5382">
          <cell r="A5382" t="str">
            <v>635002  LIGHT / POWER</v>
          </cell>
          <cell r="B5382" t="str">
            <v>635002  LIGHT / POWER</v>
          </cell>
          <cell r="C5382">
            <v>0</v>
          </cell>
          <cell r="D5382">
            <v>0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0</v>
          </cell>
          <cell r="Q5382">
            <v>0</v>
          </cell>
        </row>
        <row r="5383">
          <cell r="A5383" t="str">
            <v>635003  WATER</v>
          </cell>
          <cell r="B5383" t="str">
            <v>635003  WATER</v>
          </cell>
          <cell r="C5383">
            <v>0</v>
          </cell>
          <cell r="D5383">
            <v>0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0</v>
          </cell>
          <cell r="Q5383">
            <v>0</v>
          </cell>
        </row>
        <row r="5384">
          <cell r="A5384" t="str">
            <v>HEAT LIGHT &amp; POWER</v>
          </cell>
          <cell r="B5384" t="str">
            <v>HEAT LIGHT &amp; POWER</v>
          </cell>
          <cell r="C5384">
            <v>0</v>
          </cell>
          <cell r="D5384">
            <v>0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0</v>
          </cell>
          <cell r="Q5384">
            <v>0</v>
          </cell>
        </row>
        <row r="5385">
          <cell r="A5385" t="str">
            <v>637000 BUILDING DIST</v>
          </cell>
          <cell r="B5385" t="str">
            <v>637000 BUILDING DIST</v>
          </cell>
          <cell r="C5385">
            <v>0</v>
          </cell>
          <cell r="D5385">
            <v>0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0</v>
          </cell>
          <cell r="Q5385">
            <v>0</v>
          </cell>
        </row>
        <row r="5386">
          <cell r="A5386" t="str">
            <v>637100 IS ALLOCATION</v>
          </cell>
          <cell r="B5386" t="str">
            <v>637100 IS ALLOCATION</v>
          </cell>
          <cell r="C5386">
            <v>0</v>
          </cell>
          <cell r="D5386">
            <v>0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0</v>
          </cell>
          <cell r="Q5386">
            <v>0</v>
          </cell>
        </row>
        <row r="5387">
          <cell r="A5387" t="str">
            <v>OTHER SEMI CONTROLL</v>
          </cell>
          <cell r="B5387" t="str">
            <v>OTHER SEMI CONTROLL</v>
          </cell>
          <cell r="C5387">
            <v>0</v>
          </cell>
          <cell r="D5387">
            <v>0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0</v>
          </cell>
          <cell r="Q5387">
            <v>0</v>
          </cell>
        </row>
        <row r="5388">
          <cell r="A5388" t="str">
            <v xml:space="preserve">  TOTAL SEMI CONTROL</v>
          </cell>
          <cell r="B5388" t="str">
            <v xml:space="preserve">  TOTAL SEMI CONTROL</v>
          </cell>
          <cell r="C5388">
            <v>0</v>
          </cell>
          <cell r="D5388">
            <v>0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0</v>
          </cell>
          <cell r="Q5388">
            <v>0</v>
          </cell>
        </row>
        <row r="5389">
          <cell r="A5389" t="str">
            <v>643000  DEPRECIATION</v>
          </cell>
          <cell r="B5389" t="str">
            <v>643000  DEPRECIATION</v>
          </cell>
          <cell r="C5389">
            <v>1213.1300000000001</v>
          </cell>
          <cell r="D5389">
            <v>1213.1099999999999</v>
          </cell>
          <cell r="E5389">
            <v>1213.0899999999999</v>
          </cell>
          <cell r="F5389">
            <v>1213.1099999999999</v>
          </cell>
          <cell r="G5389">
            <v>1213.1300000000001</v>
          </cell>
          <cell r="H5389">
            <v>1213.08</v>
          </cell>
          <cell r="I5389">
            <v>1083.57</v>
          </cell>
          <cell r="J5389">
            <v>1083.58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9445.7999999999993</v>
          </cell>
          <cell r="P5389">
            <v>1213.1099999999999</v>
          </cell>
          <cell r="Q5389">
            <v>1213.1099999999999</v>
          </cell>
        </row>
        <row r="5390">
          <cell r="A5390" t="str">
            <v>643001  DEPR- START UP</v>
          </cell>
          <cell r="B5390" t="str">
            <v>643001  DEPR- START UP</v>
          </cell>
          <cell r="C5390">
            <v>0</v>
          </cell>
          <cell r="D5390">
            <v>0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0</v>
          </cell>
          <cell r="Q5390">
            <v>0</v>
          </cell>
        </row>
        <row r="5391">
          <cell r="A5391" t="str">
            <v>643002  DEPR INSTALLATION</v>
          </cell>
          <cell r="B5391" t="str">
            <v>643002  DEPR INSTALLATION</v>
          </cell>
          <cell r="C5391">
            <v>0</v>
          </cell>
          <cell r="D5391">
            <v>0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0</v>
          </cell>
          <cell r="Q5391">
            <v>0</v>
          </cell>
        </row>
        <row r="5392">
          <cell r="A5392" t="str">
            <v>643003  DEPR-AUDIOVISUAL</v>
          </cell>
          <cell r="B5392" t="str">
            <v>643003  DEPR-AUDIOVISUAL</v>
          </cell>
          <cell r="C5392">
            <v>0</v>
          </cell>
          <cell r="D5392">
            <v>0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0</v>
          </cell>
          <cell r="Q5392">
            <v>0</v>
          </cell>
        </row>
        <row r="5393">
          <cell r="A5393" t="str">
            <v>643004  DEPRECIATION-TOOLS</v>
          </cell>
          <cell r="B5393" t="str">
            <v>643004  DEPRECIATION-TOOLS</v>
          </cell>
          <cell r="C5393">
            <v>0</v>
          </cell>
          <cell r="D5393">
            <v>0</v>
          </cell>
          <cell r="E5393">
            <v>0</v>
          </cell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0</v>
          </cell>
          <cell r="Q5393">
            <v>0</v>
          </cell>
        </row>
        <row r="5394">
          <cell r="A5394" t="str">
            <v>643005  DEPR DEMO-ROOM</v>
          </cell>
          <cell r="B5394" t="str">
            <v>643005  DEPR DEMO-ROOM</v>
          </cell>
          <cell r="C5394">
            <v>0</v>
          </cell>
          <cell r="D5394">
            <v>0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</row>
        <row r="5395">
          <cell r="A5395" t="str">
            <v>643006  DEPR-FURNITURE</v>
          </cell>
          <cell r="B5395" t="str">
            <v>643006  DEPR-FURNITURE</v>
          </cell>
          <cell r="C5395">
            <v>0</v>
          </cell>
          <cell r="D5395">
            <v>0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</row>
        <row r="5396">
          <cell r="A5396" t="str">
            <v>643007  DEPRECIATION-EDP</v>
          </cell>
          <cell r="B5396" t="str">
            <v>643007  DEPRECIATION-EDP</v>
          </cell>
          <cell r="C5396">
            <v>0</v>
          </cell>
          <cell r="D5396">
            <v>0</v>
          </cell>
          <cell r="E5396">
            <v>0</v>
          </cell>
          <cell r="F5396">
            <v>0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</row>
        <row r="5397">
          <cell r="A5397" t="str">
            <v>643009  DEPRECIATION-CARS</v>
          </cell>
          <cell r="B5397" t="str">
            <v>643009  DEPRECIATION-CARS</v>
          </cell>
          <cell r="C5397">
            <v>0</v>
          </cell>
          <cell r="D5397">
            <v>0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</row>
        <row r="5398">
          <cell r="A5398" t="str">
            <v>643010  DEPR-LS HLD IMP</v>
          </cell>
          <cell r="B5398" t="str">
            <v>643010  DEPR-LS HLD IMP</v>
          </cell>
          <cell r="C5398">
            <v>0</v>
          </cell>
          <cell r="D5398">
            <v>0</v>
          </cell>
          <cell r="E5398">
            <v>0</v>
          </cell>
          <cell r="F5398">
            <v>0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</row>
        <row r="5399">
          <cell r="A5399" t="str">
            <v>643011  DEPR-HARDWARE</v>
          </cell>
          <cell r="B5399" t="str">
            <v>643011  DEPR-HARDWARE</v>
          </cell>
          <cell r="C5399">
            <v>0</v>
          </cell>
          <cell r="D5399">
            <v>0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</row>
        <row r="5400">
          <cell r="A5400" t="str">
            <v>643012  DEPR-SOFTWARE</v>
          </cell>
          <cell r="B5400" t="str">
            <v>643012  DEPR-SOFTWARE</v>
          </cell>
          <cell r="C5400">
            <v>0</v>
          </cell>
          <cell r="D5400">
            <v>0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</row>
        <row r="5401">
          <cell r="A5401" t="str">
            <v>643013  DEPR-MACH&amp;EQUIP</v>
          </cell>
          <cell r="B5401" t="str">
            <v>643013  DEPR-MACH&amp;EQUIP</v>
          </cell>
          <cell r="C5401">
            <v>0</v>
          </cell>
          <cell r="D5401">
            <v>0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</row>
        <row r="5402">
          <cell r="A5402" t="str">
            <v>643014  DEPR-SOFTWARE</v>
          </cell>
          <cell r="B5402" t="str">
            <v>643014  DEPR-SOFTWARE</v>
          </cell>
          <cell r="C5402">
            <v>0</v>
          </cell>
          <cell r="D5402">
            <v>0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</row>
        <row r="5403">
          <cell r="A5403" t="str">
            <v>643017  REDUCTION OF DEPR.</v>
          </cell>
          <cell r="B5403" t="str">
            <v>643017  REDUCTION OF DEPR.</v>
          </cell>
          <cell r="C5403">
            <v>0</v>
          </cell>
          <cell r="D5403">
            <v>0</v>
          </cell>
          <cell r="E5403">
            <v>0</v>
          </cell>
          <cell r="F5403">
            <v>0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</row>
        <row r="5404">
          <cell r="A5404" t="str">
            <v>DEPRECIATION</v>
          </cell>
          <cell r="B5404" t="str">
            <v>DEPRECIATION</v>
          </cell>
          <cell r="C5404">
            <v>1213.1300000000001</v>
          </cell>
          <cell r="D5404">
            <v>1213.1099999999999</v>
          </cell>
          <cell r="E5404">
            <v>1213.0899999999999</v>
          </cell>
          <cell r="F5404">
            <v>1213.1099999999999</v>
          </cell>
          <cell r="G5404">
            <v>1213.1300000000001</v>
          </cell>
          <cell r="H5404">
            <v>1213.08</v>
          </cell>
          <cell r="I5404">
            <v>1083.57</v>
          </cell>
          <cell r="J5404">
            <v>1083.58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9445.7999999999993</v>
          </cell>
          <cell r="P5404">
            <v>1213.1099999999999</v>
          </cell>
          <cell r="Q5404">
            <v>1213.1099999999999</v>
          </cell>
        </row>
        <row r="5405">
          <cell r="A5405" t="str">
            <v>645000  AMORT-PATENTS</v>
          </cell>
          <cell r="B5405" t="str">
            <v>645000  AMORT-PATENTS</v>
          </cell>
          <cell r="C5405">
            <v>0</v>
          </cell>
          <cell r="D5405">
            <v>0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</row>
        <row r="5406">
          <cell r="A5406" t="str">
            <v>645002  AMORT-LICENSE AGMTS</v>
          </cell>
          <cell r="B5406" t="str">
            <v>645002  AMORT-LICENSE AGMTS</v>
          </cell>
          <cell r="C5406">
            <v>0</v>
          </cell>
          <cell r="D5406">
            <v>0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0</v>
          </cell>
          <cell r="Q5406">
            <v>0</v>
          </cell>
        </row>
        <row r="5407">
          <cell r="A5407" t="str">
            <v>AMORTIZATION</v>
          </cell>
          <cell r="B5407" t="str">
            <v>AMORTIZATION</v>
          </cell>
          <cell r="C5407">
            <v>0</v>
          </cell>
          <cell r="D5407">
            <v>0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0</v>
          </cell>
          <cell r="Q5407">
            <v>0</v>
          </cell>
        </row>
        <row r="5408">
          <cell r="A5408" t="str">
            <v>647000  PROPERTY TAXES</v>
          </cell>
          <cell r="B5408" t="str">
            <v>647000  PROPERTY TAXES</v>
          </cell>
          <cell r="C5408">
            <v>0</v>
          </cell>
          <cell r="D5408">
            <v>0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0</v>
          </cell>
        </row>
        <row r="5409">
          <cell r="A5409" t="str">
            <v>647002  TAXES-OTHER</v>
          </cell>
          <cell r="B5409" t="str">
            <v>647002  TAXES-OTHER</v>
          </cell>
          <cell r="C5409">
            <v>0</v>
          </cell>
          <cell r="D5409">
            <v>0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0</v>
          </cell>
          <cell r="Q5409">
            <v>0</v>
          </cell>
        </row>
        <row r="5410">
          <cell r="A5410" t="str">
            <v>647100  UNRECOVERABLE VAT</v>
          </cell>
          <cell r="B5410" t="str">
            <v>647100  UNRECOVERABLE VAT</v>
          </cell>
          <cell r="C5410">
            <v>0</v>
          </cell>
          <cell r="D5410">
            <v>0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0</v>
          </cell>
          <cell r="Q5410">
            <v>0</v>
          </cell>
        </row>
        <row r="5411">
          <cell r="A5411" t="str">
            <v>647107  STAMP DUTY</v>
          </cell>
          <cell r="B5411" t="str">
            <v>647107  STAMP DUTY</v>
          </cell>
          <cell r="C5411">
            <v>0</v>
          </cell>
          <cell r="D5411">
            <v>0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0</v>
          </cell>
          <cell r="Q5411">
            <v>0</v>
          </cell>
        </row>
        <row r="5412">
          <cell r="A5412" t="str">
            <v>647108  SALES TAX</v>
          </cell>
          <cell r="B5412" t="str">
            <v>647108  SALES TAX</v>
          </cell>
          <cell r="C5412">
            <v>0</v>
          </cell>
          <cell r="D5412">
            <v>0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0</v>
          </cell>
          <cell r="Q5412">
            <v>0</v>
          </cell>
        </row>
        <row r="5413">
          <cell r="A5413" t="str">
            <v>TAXES</v>
          </cell>
          <cell r="B5413" t="str">
            <v>TAXES</v>
          </cell>
          <cell r="C5413">
            <v>0</v>
          </cell>
          <cell r="D5413">
            <v>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0</v>
          </cell>
          <cell r="Q5413">
            <v>0</v>
          </cell>
        </row>
        <row r="5414">
          <cell r="A5414" t="str">
            <v xml:space="preserve">  TOTAL FIXED</v>
          </cell>
          <cell r="B5414" t="str">
            <v xml:space="preserve">  TOTAL FIXED</v>
          </cell>
          <cell r="C5414">
            <v>1213.1300000000001</v>
          </cell>
          <cell r="D5414">
            <v>1213.1099999999999</v>
          </cell>
          <cell r="E5414">
            <v>1213.0899999999999</v>
          </cell>
          <cell r="F5414">
            <v>1213.1099999999999</v>
          </cell>
          <cell r="G5414">
            <v>1213.1300000000001</v>
          </cell>
          <cell r="H5414">
            <v>1213.08</v>
          </cell>
          <cell r="I5414">
            <v>1083.57</v>
          </cell>
          <cell r="J5414">
            <v>1083.58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9445.7999999999993</v>
          </cell>
          <cell r="P5414">
            <v>1213.1099999999999</v>
          </cell>
          <cell r="Q5414">
            <v>1213.1099999999999</v>
          </cell>
        </row>
        <row r="5415">
          <cell r="A5415" t="str">
            <v>INTERCO RENT</v>
          </cell>
          <cell r="B5415" t="str">
            <v>INTERCO RENT</v>
          </cell>
          <cell r="C5415">
            <v>0</v>
          </cell>
          <cell r="D5415">
            <v>0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0</v>
          </cell>
          <cell r="Q5415">
            <v>0</v>
          </cell>
        </row>
        <row r="5416">
          <cell r="A5416" t="str">
            <v>TRANSFERS</v>
          </cell>
          <cell r="B5416" t="str">
            <v>TRANSFERS</v>
          </cell>
          <cell r="C5416">
            <v>0</v>
          </cell>
          <cell r="D5416">
            <v>-78223</v>
          </cell>
          <cell r="E5416">
            <v>78223</v>
          </cell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0</v>
          </cell>
          <cell r="Q5416">
            <v>0</v>
          </cell>
        </row>
        <row r="5417">
          <cell r="A5417" t="str">
            <v>TOTAL</v>
          </cell>
          <cell r="B5417" t="str">
            <v>TOTAL</v>
          </cell>
          <cell r="C5417">
            <v>107295.56</v>
          </cell>
          <cell r="D5417">
            <v>24899.84</v>
          </cell>
          <cell r="E5417">
            <v>93098.27</v>
          </cell>
          <cell r="F5417">
            <v>69459.88</v>
          </cell>
          <cell r="G5417">
            <v>54967.86</v>
          </cell>
          <cell r="H5417">
            <v>79859.41</v>
          </cell>
          <cell r="I5417">
            <v>64534.69</v>
          </cell>
          <cell r="J5417">
            <v>67142.64</v>
          </cell>
          <cell r="K5417">
            <v>9999.23</v>
          </cell>
          <cell r="L5417">
            <v>0</v>
          </cell>
          <cell r="M5417">
            <v>0</v>
          </cell>
          <cell r="N5417">
            <v>0</v>
          </cell>
          <cell r="O5417">
            <v>571257.38</v>
          </cell>
          <cell r="P5417">
            <v>114255.1</v>
          </cell>
          <cell r="Q5417">
            <v>106357.42</v>
          </cell>
        </row>
        <row r="5419">
          <cell r="A5419" t="str">
            <v>AFTERMARKET EUROPE</v>
          </cell>
          <cell r="C5419" t="str">
            <v>MAY</v>
          </cell>
          <cell r="D5419" t="str">
            <v>JUN</v>
          </cell>
          <cell r="E5419" t="str">
            <v>JUL</v>
          </cell>
          <cell r="F5419" t="str">
            <v>AUG</v>
          </cell>
          <cell r="G5419" t="str">
            <v>SEP</v>
          </cell>
          <cell r="H5419" t="str">
            <v>OCT</v>
          </cell>
          <cell r="I5419" t="str">
            <v>NOV</v>
          </cell>
          <cell r="J5419" t="str">
            <v>DEC</v>
          </cell>
          <cell r="K5419" t="str">
            <v>JAN</v>
          </cell>
          <cell r="L5419" t="str">
            <v>FEB</v>
          </cell>
          <cell r="M5419" t="str">
            <v>MAR</v>
          </cell>
          <cell r="N5419" t="str">
            <v>APR</v>
          </cell>
          <cell r="O5419" t="str">
            <v>TOTAL</v>
          </cell>
          <cell r="P5419" t="str">
            <v>PR YR MAR</v>
          </cell>
          <cell r="Q5419" t="str">
            <v>PR YR APR</v>
          </cell>
        </row>
        <row r="5420">
          <cell r="A5420" t="str">
            <v>601000  DIRECT LABOR</v>
          </cell>
          <cell r="B5420" t="str">
            <v>601000  DIRECT LABOR</v>
          </cell>
          <cell r="C5420">
            <v>0</v>
          </cell>
          <cell r="D5420">
            <v>0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0</v>
          </cell>
          <cell r="Q5420">
            <v>0</v>
          </cell>
        </row>
        <row r="5421">
          <cell r="A5421" t="str">
            <v>601005  SALARY DIRECT</v>
          </cell>
          <cell r="B5421" t="str">
            <v>601005  SALARY DIRECT</v>
          </cell>
          <cell r="C5421">
            <v>0</v>
          </cell>
          <cell r="D5421">
            <v>0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0</v>
          </cell>
          <cell r="Q5421">
            <v>0</v>
          </cell>
        </row>
        <row r="5422">
          <cell r="A5422" t="str">
            <v>601006  DIRECT SALARY - OT</v>
          </cell>
          <cell r="B5422" t="str">
            <v>601006  DIRECT SALARY - OT</v>
          </cell>
          <cell r="C5422">
            <v>0</v>
          </cell>
          <cell r="D5422">
            <v>0</v>
          </cell>
          <cell r="E5422">
            <v>0</v>
          </cell>
          <cell r="F5422">
            <v>0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0</v>
          </cell>
          <cell r="Q5422">
            <v>0</v>
          </cell>
        </row>
        <row r="5423">
          <cell r="A5423" t="str">
            <v>DIRECT LABOR</v>
          </cell>
          <cell r="B5423" t="str">
            <v>DIRECT LABOR</v>
          </cell>
          <cell r="C5423">
            <v>0</v>
          </cell>
          <cell r="D5423">
            <v>0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0</v>
          </cell>
          <cell r="Q5423">
            <v>0</v>
          </cell>
        </row>
        <row r="5424">
          <cell r="A5424" t="str">
            <v>603000  WAGES &amp; SAL-GEN</v>
          </cell>
          <cell r="B5424" t="str">
            <v>603000  WAGES &amp; SAL-GEN</v>
          </cell>
          <cell r="C5424">
            <v>22703.3</v>
          </cell>
          <cell r="D5424">
            <v>21708.89</v>
          </cell>
          <cell r="E5424">
            <v>23466.41</v>
          </cell>
          <cell r="F5424">
            <v>15243.98</v>
          </cell>
          <cell r="G5424">
            <v>16359.24</v>
          </cell>
          <cell r="H5424">
            <v>14094.66</v>
          </cell>
          <cell r="I5424">
            <v>17035.28</v>
          </cell>
          <cell r="J5424">
            <v>18444.560000000001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149056.32000000001</v>
          </cell>
          <cell r="P5424">
            <v>16055.1</v>
          </cell>
          <cell r="Q5424">
            <v>15903.66</v>
          </cell>
        </row>
        <row r="5425">
          <cell r="A5425" t="str">
            <v>603001  SEVERANCE PAY</v>
          </cell>
          <cell r="B5425" t="str">
            <v>603001  SEVERANCE PAY</v>
          </cell>
          <cell r="C5425">
            <v>0</v>
          </cell>
          <cell r="D5425">
            <v>0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0</v>
          </cell>
          <cell r="Q5425">
            <v>0</v>
          </cell>
        </row>
        <row r="5426">
          <cell r="A5426" t="str">
            <v>603002  EMPLOYEE BONUS OTHER</v>
          </cell>
          <cell r="B5426" t="str">
            <v>603002  EMPLOYEE BONUS OTHER</v>
          </cell>
          <cell r="C5426">
            <v>0</v>
          </cell>
          <cell r="D5426">
            <v>0</v>
          </cell>
          <cell r="E5426">
            <v>0</v>
          </cell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0</v>
          </cell>
          <cell r="L5426">
            <v>0</v>
          </cell>
          <cell r="M5426">
            <v>0</v>
          </cell>
          <cell r="N5426">
            <v>0</v>
          </cell>
          <cell r="O5426">
            <v>0</v>
          </cell>
          <cell r="P5426">
            <v>0</v>
          </cell>
          <cell r="Q5426">
            <v>0</v>
          </cell>
        </row>
        <row r="5427">
          <cell r="A5427" t="str">
            <v>603007  UNDISTRIBUTED LABOR</v>
          </cell>
          <cell r="B5427" t="str">
            <v>603007  UNDISTRIBUTED LABOR</v>
          </cell>
          <cell r="C5427">
            <v>0</v>
          </cell>
          <cell r="D5427">
            <v>0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0</v>
          </cell>
          <cell r="Q5427">
            <v>0</v>
          </cell>
        </row>
        <row r="5428">
          <cell r="A5428" t="str">
            <v>603008  OVERTIME PREMIUM-DIR</v>
          </cell>
          <cell r="B5428" t="str">
            <v>603008  OVERTIME PREMIUM-DIR</v>
          </cell>
          <cell r="C5428">
            <v>0</v>
          </cell>
          <cell r="D5428">
            <v>0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0</v>
          </cell>
          <cell r="Q5428">
            <v>0</v>
          </cell>
        </row>
        <row r="5429">
          <cell r="A5429" t="str">
            <v>603009  OVERTIME PREMIUM-IND</v>
          </cell>
          <cell r="B5429" t="str">
            <v>603009  OVERTIME PREMIUM-IND</v>
          </cell>
          <cell r="C5429">
            <v>0</v>
          </cell>
          <cell r="D5429">
            <v>0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0</v>
          </cell>
          <cell r="Q5429">
            <v>0</v>
          </cell>
        </row>
        <row r="5430">
          <cell r="A5430" t="str">
            <v>603010  VACATION PAY</v>
          </cell>
          <cell r="B5430" t="str">
            <v>603010  VACATION PAY</v>
          </cell>
          <cell r="C5430">
            <v>-39.33</v>
          </cell>
          <cell r="D5430">
            <v>1304.3900000000001</v>
          </cell>
          <cell r="E5430">
            <v>2694.62</v>
          </cell>
          <cell r="F5430">
            <v>-80.930000000000007</v>
          </cell>
          <cell r="G5430">
            <v>-2798.05</v>
          </cell>
          <cell r="H5430">
            <v>673.36</v>
          </cell>
          <cell r="I5430">
            <v>926.31</v>
          </cell>
          <cell r="J5430">
            <v>680.91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3361.28</v>
          </cell>
          <cell r="P5430">
            <v>613.23</v>
          </cell>
          <cell r="Q5430">
            <v>2360.66</v>
          </cell>
        </row>
        <row r="5431">
          <cell r="A5431" t="str">
            <v>603012  HOLIDAY PAY</v>
          </cell>
          <cell r="B5431" t="str">
            <v>603012  HOLIDAY PAY</v>
          </cell>
          <cell r="C5431">
            <v>0</v>
          </cell>
          <cell r="D5431">
            <v>0</v>
          </cell>
          <cell r="E5431">
            <v>0</v>
          </cell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0</v>
          </cell>
          <cell r="Q5431">
            <v>0</v>
          </cell>
        </row>
        <row r="5432">
          <cell r="A5432" t="str">
            <v>603014  DOTATION BONUS</v>
          </cell>
          <cell r="B5432" t="str">
            <v>603014 - 603015</v>
          </cell>
          <cell r="C5432">
            <v>480.43</v>
          </cell>
          <cell r="D5432">
            <v>1198.56</v>
          </cell>
          <cell r="E5432">
            <v>1124.96</v>
          </cell>
          <cell r="F5432">
            <v>1196.6300000000001</v>
          </cell>
          <cell r="G5432">
            <v>1164.5899999999999</v>
          </cell>
          <cell r="H5432">
            <v>1201.06</v>
          </cell>
          <cell r="I5432">
            <v>1146.25</v>
          </cell>
          <cell r="J5432">
            <v>1241.44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8753.92</v>
          </cell>
          <cell r="P5432">
            <v>1231.27</v>
          </cell>
          <cell r="Q5432">
            <v>1220.52</v>
          </cell>
        </row>
        <row r="5433">
          <cell r="A5433" t="str">
            <v>603016  ACC.XMAS BONUS</v>
          </cell>
          <cell r="B5433" t="str">
            <v>603016  ACC.XMAS BONUS</v>
          </cell>
          <cell r="C5433">
            <v>88.78</v>
          </cell>
          <cell r="D5433">
            <v>84.9</v>
          </cell>
          <cell r="E5433">
            <v>83.5</v>
          </cell>
          <cell r="F5433">
            <v>83.66</v>
          </cell>
          <cell r="G5433">
            <v>86.36</v>
          </cell>
          <cell r="H5433">
            <v>84.14</v>
          </cell>
          <cell r="I5433">
            <v>167.79</v>
          </cell>
          <cell r="J5433">
            <v>98.69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777.82</v>
          </cell>
          <cell r="P5433">
            <v>91.38</v>
          </cell>
          <cell r="Q5433">
            <v>223.65</v>
          </cell>
        </row>
        <row r="5434">
          <cell r="A5434" t="str">
            <v>603017  INCENTIVE BONUS</v>
          </cell>
          <cell r="B5434" t="str">
            <v>603017  INCENTIVE BONUS</v>
          </cell>
          <cell r="C5434">
            <v>0</v>
          </cell>
          <cell r="D5434">
            <v>0</v>
          </cell>
          <cell r="E5434">
            <v>0</v>
          </cell>
          <cell r="F5434">
            <v>0</v>
          </cell>
          <cell r="G5434">
            <v>0</v>
          </cell>
          <cell r="H5434">
            <v>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0</v>
          </cell>
          <cell r="Q5434">
            <v>0</v>
          </cell>
        </row>
        <row r="5435">
          <cell r="A5435" t="str">
            <v>603018  OTHER INDIRECT LABOR</v>
          </cell>
          <cell r="B5435" t="str">
            <v>603018  OTHER INDIRECT LABOR</v>
          </cell>
          <cell r="C5435">
            <v>0</v>
          </cell>
          <cell r="D5435">
            <v>0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0</v>
          </cell>
          <cell r="Q5435">
            <v>0</v>
          </cell>
        </row>
        <row r="5436">
          <cell r="A5436" t="str">
            <v>603019  INDEMNITIES</v>
          </cell>
          <cell r="B5436" t="str">
            <v>603019  INDEMNITIES</v>
          </cell>
          <cell r="C5436">
            <v>0</v>
          </cell>
          <cell r="D5436">
            <v>0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0</v>
          </cell>
          <cell r="Q5436">
            <v>0</v>
          </cell>
        </row>
        <row r="5437">
          <cell r="A5437" t="str">
            <v>603020  VACATION PAY W. COL</v>
          </cell>
          <cell r="B5437" t="str">
            <v>603020  VACATION PAY W. COL</v>
          </cell>
          <cell r="C5437">
            <v>0</v>
          </cell>
          <cell r="D5437">
            <v>344.94</v>
          </cell>
          <cell r="E5437">
            <v>172.58</v>
          </cell>
          <cell r="F5437">
            <v>0</v>
          </cell>
          <cell r="G5437">
            <v>0</v>
          </cell>
          <cell r="H5437">
            <v>0</v>
          </cell>
          <cell r="I5437">
            <v>521.11</v>
          </cell>
          <cell r="J5437">
            <v>0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1038.6300000000001</v>
          </cell>
          <cell r="P5437">
            <v>0</v>
          </cell>
          <cell r="Q5437">
            <v>0</v>
          </cell>
        </row>
        <row r="5438">
          <cell r="A5438" t="str">
            <v>603021  RECHRG MANPOWER</v>
          </cell>
          <cell r="B5438" t="str">
            <v>603021  RECHRG MANPOWER</v>
          </cell>
          <cell r="C5438">
            <v>0</v>
          </cell>
          <cell r="D5438">
            <v>0</v>
          </cell>
          <cell r="E5438">
            <v>0</v>
          </cell>
          <cell r="F5438">
            <v>0</v>
          </cell>
          <cell r="G5438">
            <v>0</v>
          </cell>
          <cell r="H5438">
            <v>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0</v>
          </cell>
          <cell r="Q5438">
            <v>0</v>
          </cell>
        </row>
        <row r="5439">
          <cell r="A5439" t="str">
            <v>603023  RECHRG MANPOWER CR</v>
          </cell>
          <cell r="B5439" t="str">
            <v>603023  RECHRG MANPOWER CR</v>
          </cell>
          <cell r="C5439">
            <v>0</v>
          </cell>
          <cell r="D5439">
            <v>0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  <cell r="I5439">
            <v>0</v>
          </cell>
          <cell r="J5439">
            <v>0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0</v>
          </cell>
          <cell r="Q5439">
            <v>0</v>
          </cell>
        </row>
        <row r="5440">
          <cell r="A5440" t="str">
            <v>603026  PHYSICAL INVENTORY</v>
          </cell>
          <cell r="B5440" t="str">
            <v>603026  PHYSICAL INVENTORY</v>
          </cell>
          <cell r="C5440">
            <v>0</v>
          </cell>
          <cell r="D5440">
            <v>0</v>
          </cell>
          <cell r="E5440">
            <v>0</v>
          </cell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0</v>
          </cell>
          <cell r="Q5440">
            <v>0</v>
          </cell>
        </row>
        <row r="5441">
          <cell r="A5441" t="str">
            <v>603029  TRANSFER VAC PAY</v>
          </cell>
          <cell r="B5441" t="str">
            <v>603029  TRANSFER VAC PAY</v>
          </cell>
          <cell r="C5441">
            <v>0</v>
          </cell>
          <cell r="D5441">
            <v>0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-2459.29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-2459.29</v>
          </cell>
          <cell r="P5441">
            <v>0</v>
          </cell>
          <cell r="Q5441">
            <v>0</v>
          </cell>
        </row>
        <row r="5442">
          <cell r="A5442" t="str">
            <v>603030  WAGES &amp; SAL-GEN OUTS</v>
          </cell>
          <cell r="B5442" t="str">
            <v>603030  WAGES &amp; SAL-GEN OUTS</v>
          </cell>
          <cell r="C5442">
            <v>0</v>
          </cell>
          <cell r="D5442">
            <v>0</v>
          </cell>
          <cell r="E5442">
            <v>0</v>
          </cell>
          <cell r="F5442">
            <v>0</v>
          </cell>
          <cell r="G5442">
            <v>0</v>
          </cell>
          <cell r="H5442">
            <v>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0</v>
          </cell>
          <cell r="Q5442">
            <v>0</v>
          </cell>
        </row>
        <row r="5443">
          <cell r="A5443" t="str">
            <v>603032  ACCRUAL VACATION</v>
          </cell>
          <cell r="B5443" t="str">
            <v>603032  ACCRUAL VACATION</v>
          </cell>
          <cell r="C5443">
            <v>88.78</v>
          </cell>
          <cell r="D5443">
            <v>84.9</v>
          </cell>
          <cell r="E5443">
            <v>83.5</v>
          </cell>
          <cell r="F5443">
            <v>83.66</v>
          </cell>
          <cell r="G5443">
            <v>86.36</v>
          </cell>
          <cell r="H5443">
            <v>84.14</v>
          </cell>
          <cell r="I5443">
            <v>167.79</v>
          </cell>
          <cell r="J5443">
            <v>82.54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761.67</v>
          </cell>
          <cell r="P5443">
            <v>91.38</v>
          </cell>
          <cell r="Q5443">
            <v>-397.6</v>
          </cell>
        </row>
        <row r="5444">
          <cell r="A5444" t="str">
            <v>603033  ACC VAC BONUS</v>
          </cell>
          <cell r="B5444" t="str">
            <v>603033  ACC VAC BONUS</v>
          </cell>
          <cell r="C5444">
            <v>88.78</v>
          </cell>
          <cell r="D5444">
            <v>84.9</v>
          </cell>
          <cell r="E5444">
            <v>83.5</v>
          </cell>
          <cell r="F5444">
            <v>83.66</v>
          </cell>
          <cell r="G5444">
            <v>86.36</v>
          </cell>
          <cell r="H5444">
            <v>84.14</v>
          </cell>
          <cell r="I5444">
            <v>167.79</v>
          </cell>
          <cell r="J5444">
            <v>82.54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761.67</v>
          </cell>
          <cell r="P5444">
            <v>91.38</v>
          </cell>
          <cell r="Q5444">
            <v>-397.6</v>
          </cell>
        </row>
        <row r="5445">
          <cell r="A5445" t="str">
            <v>603036  ACC S/S VACATION</v>
          </cell>
          <cell r="B5445" t="str">
            <v>603036  ACC S/S VACATION</v>
          </cell>
          <cell r="C5445">
            <v>42.46</v>
          </cell>
          <cell r="D5445">
            <v>40.61</v>
          </cell>
          <cell r="E5445">
            <v>39.94</v>
          </cell>
          <cell r="F5445">
            <v>40.01</v>
          </cell>
          <cell r="G5445">
            <v>40.71</v>
          </cell>
          <cell r="H5445">
            <v>39.67</v>
          </cell>
          <cell r="I5445">
            <v>80.3</v>
          </cell>
          <cell r="J5445">
            <v>38.909999999999997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362.61</v>
          </cell>
          <cell r="P5445">
            <v>43.7</v>
          </cell>
          <cell r="Q5445">
            <v>-193.59</v>
          </cell>
        </row>
        <row r="5446">
          <cell r="A5446" t="str">
            <v>603037  ACC S/S BYE</v>
          </cell>
          <cell r="B5446" t="str">
            <v>603037  ACC S/S BYE</v>
          </cell>
          <cell r="C5446">
            <v>20.59</v>
          </cell>
          <cell r="D5446">
            <v>19.690000000000001</v>
          </cell>
          <cell r="E5446">
            <v>19.36</v>
          </cell>
          <cell r="F5446">
            <v>19.399999999999999</v>
          </cell>
          <cell r="G5446">
            <v>20.97</v>
          </cell>
          <cell r="H5446">
            <v>20.440000000000001</v>
          </cell>
          <cell r="I5446">
            <v>39.549999999999997</v>
          </cell>
          <cell r="J5446">
            <v>23.46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183.46</v>
          </cell>
          <cell r="P5446">
            <v>21.19</v>
          </cell>
          <cell r="Q5446">
            <v>21.89</v>
          </cell>
        </row>
        <row r="5447">
          <cell r="A5447" t="str">
            <v>603039  Sickpay</v>
          </cell>
          <cell r="B5447" t="str">
            <v>603039  Sickpay</v>
          </cell>
          <cell r="C5447">
            <v>0</v>
          </cell>
          <cell r="D5447">
            <v>0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0</v>
          </cell>
          <cell r="Q5447">
            <v>0</v>
          </cell>
        </row>
        <row r="5448">
          <cell r="A5448" t="str">
            <v>603040  Indirect Labor/OT</v>
          </cell>
          <cell r="B5448" t="str">
            <v>603040  Indirect Labor/OT</v>
          </cell>
          <cell r="C5448">
            <v>0</v>
          </cell>
          <cell r="D5448">
            <v>0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  <cell r="Q5448">
            <v>0</v>
          </cell>
        </row>
        <row r="5449">
          <cell r="A5449" t="str">
            <v>603041  PROFIT SHARING 10%</v>
          </cell>
          <cell r="B5449" t="str">
            <v>603041 - 603057</v>
          </cell>
          <cell r="C5449">
            <v>331.51</v>
          </cell>
          <cell r="D5449">
            <v>326.05</v>
          </cell>
          <cell r="E5449">
            <v>333.21</v>
          </cell>
          <cell r="F5449">
            <v>333.22</v>
          </cell>
          <cell r="G5449">
            <v>330.36</v>
          </cell>
          <cell r="H5449">
            <v>329.38</v>
          </cell>
          <cell r="I5449">
            <v>324.05</v>
          </cell>
          <cell r="J5449">
            <v>325.39999999999998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2633.18</v>
          </cell>
          <cell r="P5449">
            <v>0</v>
          </cell>
          <cell r="Q5449">
            <v>0</v>
          </cell>
        </row>
        <row r="5450">
          <cell r="A5450" t="str">
            <v>INDIRECT LABOR</v>
          </cell>
          <cell r="B5450" t="str">
            <v>INDIRECT LABOR</v>
          </cell>
          <cell r="C5450">
            <v>23805.3</v>
          </cell>
          <cell r="D5450">
            <v>25197.83</v>
          </cell>
          <cell r="E5450">
            <v>28101.58</v>
          </cell>
          <cell r="F5450">
            <v>17003.29</v>
          </cell>
          <cell r="G5450">
            <v>15376.9</v>
          </cell>
          <cell r="H5450">
            <v>16610.990000000002</v>
          </cell>
          <cell r="I5450">
            <v>20576.22</v>
          </cell>
          <cell r="J5450">
            <v>18559.16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165231.26999999999</v>
          </cell>
          <cell r="P5450">
            <v>18238.63</v>
          </cell>
          <cell r="Q5450">
            <v>18741.59</v>
          </cell>
        </row>
        <row r="5451">
          <cell r="A5451" t="str">
            <v>605000  PAYROLL TAXES</v>
          </cell>
          <cell r="B5451" t="str">
            <v>605000  PAYROLL TAXES</v>
          </cell>
          <cell r="C5451">
            <v>5.53</v>
          </cell>
          <cell r="D5451">
            <v>5.2</v>
          </cell>
          <cell r="E5451">
            <v>5.2</v>
          </cell>
          <cell r="F5451">
            <v>5.21</v>
          </cell>
          <cell r="G5451">
            <v>5.17</v>
          </cell>
          <cell r="H5451">
            <v>5.15</v>
          </cell>
          <cell r="I5451">
            <v>5.07</v>
          </cell>
          <cell r="J5451">
            <v>5.07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41.6</v>
          </cell>
          <cell r="P5451">
            <v>5.57</v>
          </cell>
          <cell r="Q5451">
            <v>5.57</v>
          </cell>
        </row>
        <row r="5452">
          <cell r="A5452" t="str">
            <v>605001  SOCIAL SECURITY</v>
          </cell>
          <cell r="B5452" t="str">
            <v>605001  SOCIAL SECURITY</v>
          </cell>
          <cell r="C5452">
            <v>3696.81</v>
          </cell>
          <cell r="D5452">
            <v>4223.78</v>
          </cell>
          <cell r="E5452">
            <v>4300.97</v>
          </cell>
          <cell r="F5452">
            <v>3093.32</v>
          </cell>
          <cell r="G5452">
            <v>3805.62</v>
          </cell>
          <cell r="H5452">
            <v>3928.69</v>
          </cell>
          <cell r="I5452">
            <v>4395.05</v>
          </cell>
          <cell r="J5452">
            <v>5105.7299999999996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32549.97</v>
          </cell>
          <cell r="P5452">
            <v>4159.9799999999996</v>
          </cell>
          <cell r="Q5452">
            <v>4191.28</v>
          </cell>
        </row>
        <row r="5453">
          <cell r="A5453" t="str">
            <v>605002  SOCL SEC/AG-ANT. SV</v>
          </cell>
          <cell r="B5453" t="str">
            <v>605002  SOCL SEC/AG-ANT. SV</v>
          </cell>
          <cell r="C5453">
            <v>0</v>
          </cell>
          <cell r="D5453">
            <v>0</v>
          </cell>
          <cell r="E5453">
            <v>293.41000000000003</v>
          </cell>
          <cell r="F5453">
            <v>0</v>
          </cell>
          <cell r="G5453">
            <v>0</v>
          </cell>
          <cell r="H5453">
            <v>67.319999999999993</v>
          </cell>
          <cell r="I5453">
            <v>0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360.73</v>
          </cell>
          <cell r="P5453">
            <v>0</v>
          </cell>
          <cell r="Q5453">
            <v>150.54</v>
          </cell>
        </row>
        <row r="5454">
          <cell r="A5454" t="str">
            <v>605003  SOCL SEC/VWL-LEISTNG</v>
          </cell>
          <cell r="B5454" t="str">
            <v>605003  SOCL SEC/VWL-LEISTNG</v>
          </cell>
          <cell r="C5454">
            <v>0</v>
          </cell>
          <cell r="D5454">
            <v>0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0</v>
          </cell>
          <cell r="Q5454">
            <v>0</v>
          </cell>
        </row>
        <row r="5455">
          <cell r="A5455" t="str">
            <v>605008  OTHER TAXES</v>
          </cell>
          <cell r="B5455" t="str">
            <v>605008  OTHER TAXES</v>
          </cell>
          <cell r="C5455">
            <v>0</v>
          </cell>
          <cell r="D5455">
            <v>0</v>
          </cell>
          <cell r="E5455">
            <v>0</v>
          </cell>
          <cell r="F5455">
            <v>0</v>
          </cell>
          <cell r="G5455">
            <v>0</v>
          </cell>
          <cell r="H5455">
            <v>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0</v>
          </cell>
          <cell r="Q5455">
            <v>0</v>
          </cell>
        </row>
        <row r="5456">
          <cell r="A5456" t="str">
            <v>605009  TAX ON INCOME</v>
          </cell>
          <cell r="B5456" t="str">
            <v>605009  TAX ON INCOME</v>
          </cell>
          <cell r="C5456">
            <v>0</v>
          </cell>
          <cell r="D5456">
            <v>0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0</v>
          </cell>
          <cell r="Q5456">
            <v>0</v>
          </cell>
        </row>
        <row r="5457">
          <cell r="A5457" t="str">
            <v>605010  TAX ON COMPANY CARS</v>
          </cell>
          <cell r="B5457" t="str">
            <v>605010  TAX ON COMPANY CARS</v>
          </cell>
          <cell r="C5457">
            <v>0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0</v>
          </cell>
          <cell r="P5457">
            <v>0</v>
          </cell>
          <cell r="Q5457">
            <v>0</v>
          </cell>
        </row>
        <row r="5458">
          <cell r="A5458" t="str">
            <v>605011  SOLIDARITY INC TAX</v>
          </cell>
          <cell r="B5458" t="str">
            <v>605011  SOLIDARITY INC TAX</v>
          </cell>
          <cell r="C5458">
            <v>0</v>
          </cell>
          <cell r="D5458">
            <v>0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0</v>
          </cell>
          <cell r="Q5458">
            <v>0</v>
          </cell>
        </row>
        <row r="5459">
          <cell r="A5459" t="str">
            <v>605013  SOCL SEC OUTSIDE</v>
          </cell>
          <cell r="B5459" t="str">
            <v>605013  SOCL SEC OUTSIDE</v>
          </cell>
          <cell r="C5459">
            <v>0</v>
          </cell>
          <cell r="D5459">
            <v>0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  <cell r="I5459">
            <v>0</v>
          </cell>
          <cell r="J5459">
            <v>0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0</v>
          </cell>
          <cell r="Q5459">
            <v>0</v>
          </cell>
        </row>
        <row r="5460">
          <cell r="A5460" t="str">
            <v>605014  SOCL SEC NL EMPLOY</v>
          </cell>
          <cell r="B5460" t="str">
            <v>605014  SOCL SEC NL EMPLOY</v>
          </cell>
          <cell r="C5460">
            <v>0</v>
          </cell>
          <cell r="D5460">
            <v>0</v>
          </cell>
          <cell r="E5460">
            <v>0</v>
          </cell>
          <cell r="F5460">
            <v>0</v>
          </cell>
          <cell r="G5460">
            <v>0</v>
          </cell>
          <cell r="H5460">
            <v>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0</v>
          </cell>
          <cell r="Q5460">
            <v>0</v>
          </cell>
        </row>
        <row r="5461">
          <cell r="A5461" t="str">
            <v>605016  SOCL SEC INPS</v>
          </cell>
          <cell r="B5461" t="str">
            <v>605016 - 605017</v>
          </cell>
          <cell r="C5461">
            <v>1067.4100000000001</v>
          </cell>
          <cell r="D5461">
            <v>1295.2</v>
          </cell>
          <cell r="E5461">
            <v>1067.3699999999999</v>
          </cell>
          <cell r="F5461">
            <v>1125.93</v>
          </cell>
          <cell r="G5461">
            <v>461.2</v>
          </cell>
          <cell r="H5461">
            <v>1129.33</v>
          </cell>
          <cell r="I5461">
            <v>1081.99</v>
          </cell>
          <cell r="J5461">
            <v>632.01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7860.44</v>
          </cell>
          <cell r="P5461">
            <v>1036.01</v>
          </cell>
          <cell r="Q5461">
            <v>1036.01</v>
          </cell>
        </row>
        <row r="5462">
          <cell r="A5462" t="str">
            <v>605018  SOCL SEC INAIL</v>
          </cell>
          <cell r="B5462" t="str">
            <v>605018  SOCL SEC INAIL</v>
          </cell>
          <cell r="C5462">
            <v>40.26</v>
          </cell>
          <cell r="D5462">
            <v>-26.19</v>
          </cell>
          <cell r="E5462">
            <v>118.73</v>
          </cell>
          <cell r="F5462">
            <v>37.6</v>
          </cell>
          <cell r="G5462">
            <v>38.93</v>
          </cell>
          <cell r="H5462">
            <v>37.630000000000003</v>
          </cell>
          <cell r="I5462">
            <v>37.75</v>
          </cell>
          <cell r="J5462">
            <v>37.51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322.22000000000003</v>
          </cell>
          <cell r="P5462">
            <v>34.909999999999997</v>
          </cell>
          <cell r="Q5462">
            <v>50.9</v>
          </cell>
        </row>
        <row r="5463">
          <cell r="A5463" t="str">
            <v>605020  TFR SEN IDEMN</v>
          </cell>
          <cell r="B5463" t="str">
            <v>605020  TFR SEN IDEMN</v>
          </cell>
          <cell r="C5463">
            <v>402.61</v>
          </cell>
          <cell r="D5463">
            <v>514.62</v>
          </cell>
          <cell r="E5463">
            <v>450.35</v>
          </cell>
          <cell r="F5463">
            <v>300.57</v>
          </cell>
          <cell r="G5463">
            <v>400.25</v>
          </cell>
          <cell r="H5463">
            <v>414.01</v>
          </cell>
          <cell r="I5463">
            <v>297.89</v>
          </cell>
          <cell r="J5463">
            <v>355.97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3136.27</v>
          </cell>
          <cell r="P5463">
            <v>354.86</v>
          </cell>
          <cell r="Q5463">
            <v>354.87</v>
          </cell>
        </row>
        <row r="5464">
          <cell r="A5464" t="str">
            <v>605026  2% PAYROLL TAXES</v>
          </cell>
          <cell r="B5464" t="str">
            <v>605026  2% PAYROLL TAXES</v>
          </cell>
          <cell r="C5464">
            <v>0</v>
          </cell>
          <cell r="D5464">
            <v>0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  <cell r="Q5464">
            <v>0</v>
          </cell>
        </row>
        <row r="5465">
          <cell r="A5465" t="str">
            <v>605027  RETIREMENT</v>
          </cell>
          <cell r="B5465" t="str">
            <v>605027  RETIREMENT</v>
          </cell>
          <cell r="C5465">
            <v>0</v>
          </cell>
          <cell r="D5465">
            <v>0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0</v>
          </cell>
          <cell r="Q5465">
            <v>0</v>
          </cell>
        </row>
        <row r="5466">
          <cell r="A5466" t="str">
            <v>605028  HOUSING</v>
          </cell>
          <cell r="B5466" t="str">
            <v>605028  HOUSING</v>
          </cell>
          <cell r="C5466">
            <v>0</v>
          </cell>
          <cell r="D5466">
            <v>0</v>
          </cell>
          <cell r="E5466">
            <v>0</v>
          </cell>
          <cell r="F5466">
            <v>0</v>
          </cell>
          <cell r="G5466">
            <v>0</v>
          </cell>
          <cell r="H5466">
            <v>0</v>
          </cell>
          <cell r="I5466">
            <v>0</v>
          </cell>
          <cell r="J5466">
            <v>0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0</v>
          </cell>
          <cell r="Q5466">
            <v>0</v>
          </cell>
        </row>
        <row r="5467">
          <cell r="A5467" t="str">
            <v>605100  401-K CONTRIBUTIONS</v>
          </cell>
          <cell r="B5467" t="str">
            <v>605100  401-K CONTRIBUTIONS</v>
          </cell>
          <cell r="C5467">
            <v>0</v>
          </cell>
          <cell r="D5467">
            <v>0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  <cell r="I5467">
            <v>0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0</v>
          </cell>
          <cell r="Q5467">
            <v>0</v>
          </cell>
        </row>
        <row r="5468">
          <cell r="A5468" t="str">
            <v>605200  GROUP INSURANCE</v>
          </cell>
          <cell r="B5468" t="str">
            <v>605200  GROUP INSURANCE</v>
          </cell>
          <cell r="C5468">
            <v>69.2</v>
          </cell>
          <cell r="D5468">
            <v>0</v>
          </cell>
          <cell r="E5468">
            <v>305.3</v>
          </cell>
          <cell r="F5468">
            <v>219.08</v>
          </cell>
          <cell r="G5468">
            <v>177.08</v>
          </cell>
          <cell r="H5468">
            <v>0</v>
          </cell>
          <cell r="I5468">
            <v>308.23</v>
          </cell>
          <cell r="J5468">
            <v>154.27000000000001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1233.1600000000001</v>
          </cell>
          <cell r="P5468">
            <v>158.51</v>
          </cell>
          <cell r="Q5468">
            <v>149.18</v>
          </cell>
        </row>
        <row r="5469">
          <cell r="A5469" t="str">
            <v>605201  LAW INSURANCE</v>
          </cell>
          <cell r="B5469" t="str">
            <v>605201  LAW INSURANCE</v>
          </cell>
          <cell r="C5469">
            <v>37.22</v>
          </cell>
          <cell r="D5469">
            <v>35.81</v>
          </cell>
          <cell r="E5469">
            <v>36.46</v>
          </cell>
          <cell r="F5469">
            <v>36.619999999999997</v>
          </cell>
          <cell r="G5469">
            <v>37.32</v>
          </cell>
          <cell r="H5469">
            <v>36.369999999999997</v>
          </cell>
          <cell r="I5469">
            <v>35.75</v>
          </cell>
          <cell r="J5469">
            <v>40.5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296.05</v>
          </cell>
          <cell r="P5469">
            <v>40.29</v>
          </cell>
          <cell r="Q5469">
            <v>28.57</v>
          </cell>
        </row>
        <row r="5470">
          <cell r="A5470" t="str">
            <v>605202  INSURANCE NL</v>
          </cell>
          <cell r="B5470" t="str">
            <v>605202  INSURANCE NL</v>
          </cell>
          <cell r="C5470">
            <v>0</v>
          </cell>
          <cell r="D5470">
            <v>0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  <cell r="I5470">
            <v>0</v>
          </cell>
          <cell r="J5470">
            <v>0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0</v>
          </cell>
          <cell r="Q5470">
            <v>0</v>
          </cell>
        </row>
        <row r="5471">
          <cell r="A5471" t="str">
            <v>605204  RECOVERABLE GROUP IN</v>
          </cell>
          <cell r="B5471" t="str">
            <v>605204  RECOVERABLE GROUP IN</v>
          </cell>
          <cell r="C5471">
            <v>-49.56</v>
          </cell>
          <cell r="D5471">
            <v>-49.56</v>
          </cell>
          <cell r="E5471">
            <v>-48.84</v>
          </cell>
          <cell r="F5471">
            <v>-49.69</v>
          </cell>
          <cell r="G5471">
            <v>-54.63</v>
          </cell>
          <cell r="H5471">
            <v>-49.38</v>
          </cell>
          <cell r="I5471">
            <v>-49.23</v>
          </cell>
          <cell r="J5471">
            <v>-48.64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-399.53</v>
          </cell>
          <cell r="P5471">
            <v>-53.34</v>
          </cell>
          <cell r="Q5471">
            <v>-52.21</v>
          </cell>
        </row>
        <row r="5472">
          <cell r="A5472" t="str">
            <v>605300  WORKERS COMP</v>
          </cell>
          <cell r="B5472" t="str">
            <v>605300  WORKERS COMP</v>
          </cell>
          <cell r="C5472">
            <v>0</v>
          </cell>
          <cell r="D5472">
            <v>0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  <cell r="I5472">
            <v>0</v>
          </cell>
          <cell r="J5472">
            <v>0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0</v>
          </cell>
          <cell r="Q5472">
            <v>0</v>
          </cell>
        </row>
        <row r="5473">
          <cell r="A5473" t="str">
            <v>605301  WORK ACCIDENT</v>
          </cell>
          <cell r="B5473" t="str">
            <v>605301  WORK ACCIDENT</v>
          </cell>
          <cell r="C5473">
            <v>54.9</v>
          </cell>
          <cell r="D5473">
            <v>52.5</v>
          </cell>
          <cell r="E5473">
            <v>51.64</v>
          </cell>
          <cell r="F5473">
            <v>51.73</v>
          </cell>
          <cell r="G5473">
            <v>49.22</v>
          </cell>
          <cell r="H5473">
            <v>96.78</v>
          </cell>
          <cell r="I5473">
            <v>47.82</v>
          </cell>
          <cell r="J5473">
            <v>47.05</v>
          </cell>
          <cell r="K5473">
            <v>47.24</v>
          </cell>
          <cell r="L5473">
            <v>0</v>
          </cell>
          <cell r="M5473">
            <v>0</v>
          </cell>
          <cell r="N5473">
            <v>0</v>
          </cell>
          <cell r="O5473">
            <v>498.88</v>
          </cell>
          <cell r="P5473">
            <v>115.23</v>
          </cell>
          <cell r="Q5473">
            <v>55.31</v>
          </cell>
        </row>
        <row r="5474">
          <cell r="A5474" t="str">
            <v>605400  PENSION EXPENSE</v>
          </cell>
          <cell r="B5474" t="str">
            <v>605400  PENSION EXPENSE</v>
          </cell>
          <cell r="C5474">
            <v>0</v>
          </cell>
          <cell r="D5474">
            <v>0</v>
          </cell>
          <cell r="E5474">
            <v>0</v>
          </cell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0</v>
          </cell>
          <cell r="Q5474">
            <v>0</v>
          </cell>
        </row>
        <row r="5475">
          <cell r="A5475" t="str">
            <v>605401  SUPPLEMENTAL PENSION</v>
          </cell>
          <cell r="B5475" t="str">
            <v>605401  SUPPLEMENTAL PENSION</v>
          </cell>
          <cell r="C5475">
            <v>0</v>
          </cell>
          <cell r="D5475">
            <v>0</v>
          </cell>
          <cell r="E5475">
            <v>0</v>
          </cell>
          <cell r="F5475">
            <v>0</v>
          </cell>
          <cell r="G5475">
            <v>0</v>
          </cell>
          <cell r="H5475">
            <v>0</v>
          </cell>
          <cell r="I5475">
            <v>0</v>
          </cell>
          <cell r="J5475">
            <v>0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0</v>
          </cell>
          <cell r="Q5475">
            <v>0</v>
          </cell>
        </row>
        <row r="5476">
          <cell r="A5476" t="str">
            <v>605500  TUITION REIMBURSEMNT</v>
          </cell>
          <cell r="B5476" t="str">
            <v>605500  TUITION REIMBURSEMNT</v>
          </cell>
          <cell r="C5476">
            <v>0</v>
          </cell>
          <cell r="D5476">
            <v>0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  <cell r="I5476">
            <v>0</v>
          </cell>
          <cell r="J5476">
            <v>0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0</v>
          </cell>
          <cell r="Q5476">
            <v>0</v>
          </cell>
        </row>
        <row r="5477">
          <cell r="A5477" t="str">
            <v>605600  OTHER FRINGE</v>
          </cell>
          <cell r="B5477" t="str">
            <v>605600  OTHER FRINGE</v>
          </cell>
          <cell r="C5477">
            <v>0</v>
          </cell>
          <cell r="D5477">
            <v>0</v>
          </cell>
          <cell r="E5477">
            <v>0</v>
          </cell>
          <cell r="F5477">
            <v>0</v>
          </cell>
          <cell r="G5477">
            <v>0</v>
          </cell>
          <cell r="H5477">
            <v>0</v>
          </cell>
          <cell r="I5477">
            <v>0</v>
          </cell>
          <cell r="J5477">
            <v>0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0</v>
          </cell>
        </row>
        <row r="5478">
          <cell r="A5478" t="str">
            <v>605601  LUNCH VOUCHERS</v>
          </cell>
          <cell r="B5478" t="str">
            <v>605601  LUNCH VOUCHERS</v>
          </cell>
          <cell r="C5478">
            <v>214.16</v>
          </cell>
          <cell r="D5478">
            <v>185.8</v>
          </cell>
          <cell r="E5478">
            <v>19.7</v>
          </cell>
          <cell r="F5478">
            <v>140.5</v>
          </cell>
          <cell r="G5478">
            <v>121.01</v>
          </cell>
          <cell r="H5478">
            <v>263.31</v>
          </cell>
          <cell r="I5478">
            <v>330.52</v>
          </cell>
          <cell r="J5478">
            <v>415.26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1690.26</v>
          </cell>
          <cell r="P5478">
            <v>168.35</v>
          </cell>
          <cell r="Q5478">
            <v>-13.38</v>
          </cell>
        </row>
        <row r="5479">
          <cell r="A5479" t="str">
            <v>605602  RECOV. LUNCH VOUCHER</v>
          </cell>
          <cell r="B5479" t="str">
            <v>605602  RECOV. LUNCH VOUCHER</v>
          </cell>
          <cell r="C5479">
            <v>157.31</v>
          </cell>
          <cell r="D5479">
            <v>154.36000000000001</v>
          </cell>
          <cell r="E5479">
            <v>114.01</v>
          </cell>
          <cell r="F5479">
            <v>132.47</v>
          </cell>
          <cell r="G5479">
            <v>166.49</v>
          </cell>
          <cell r="H5479">
            <v>152</v>
          </cell>
          <cell r="I5479">
            <v>139.29</v>
          </cell>
          <cell r="J5479">
            <v>-21.94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993.99</v>
          </cell>
          <cell r="P5479">
            <v>150.83000000000001</v>
          </cell>
          <cell r="Q5479">
            <v>141.43</v>
          </cell>
        </row>
        <row r="5480">
          <cell r="A5480" t="str">
            <v>605605  ATP PENSION</v>
          </cell>
          <cell r="B5480" t="str">
            <v>605605  ATP PENSION</v>
          </cell>
          <cell r="C5480">
            <v>25.76</v>
          </cell>
          <cell r="D5480">
            <v>24.66</v>
          </cell>
          <cell r="E5480">
            <v>24.21</v>
          </cell>
          <cell r="F5480">
            <v>0</v>
          </cell>
          <cell r="G5480">
            <v>0</v>
          </cell>
          <cell r="H5480">
            <v>0</v>
          </cell>
          <cell r="I5480">
            <v>0</v>
          </cell>
          <cell r="J5480">
            <v>0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74.63</v>
          </cell>
          <cell r="P5480">
            <v>0</v>
          </cell>
          <cell r="Q5480">
            <v>0</v>
          </cell>
        </row>
        <row r="5481">
          <cell r="A5481" t="str">
            <v>605606  ARB MARK PENSION</v>
          </cell>
          <cell r="B5481" t="str">
            <v>605606  ARB MARK PENSION</v>
          </cell>
          <cell r="C5481">
            <v>434.16</v>
          </cell>
          <cell r="D5481">
            <v>415.57</v>
          </cell>
          <cell r="E5481">
            <v>573.12</v>
          </cell>
          <cell r="F5481">
            <v>0</v>
          </cell>
          <cell r="G5481">
            <v>0</v>
          </cell>
          <cell r="H5481">
            <v>0</v>
          </cell>
          <cell r="I5481">
            <v>0</v>
          </cell>
          <cell r="J5481">
            <v>0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1422.85</v>
          </cell>
          <cell r="P5481">
            <v>0</v>
          </cell>
          <cell r="Q5481">
            <v>0</v>
          </cell>
        </row>
        <row r="5482">
          <cell r="A5482" t="str">
            <v>605608  EDUCATION FUND</v>
          </cell>
          <cell r="B5482" t="str">
            <v>605608  EDUCATION FUND</v>
          </cell>
          <cell r="C5482">
            <v>0</v>
          </cell>
          <cell r="D5482">
            <v>0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0</v>
          </cell>
          <cell r="Q5482">
            <v>0</v>
          </cell>
        </row>
        <row r="5483">
          <cell r="A5483" t="str">
            <v>605609  REFUNDS GEN/EDUCATIO</v>
          </cell>
          <cell r="B5483" t="str">
            <v>605609  REFUNDS GEN/EDUCATIO</v>
          </cell>
          <cell r="C5483">
            <v>0</v>
          </cell>
          <cell r="D5483">
            <v>0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  <cell r="I5483">
            <v>0</v>
          </cell>
          <cell r="J5483">
            <v>0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0</v>
          </cell>
          <cell r="Q5483">
            <v>0</v>
          </cell>
        </row>
        <row r="5484">
          <cell r="A5484" t="str">
            <v>605610  REFUNDS SICKPAY</v>
          </cell>
          <cell r="B5484" t="str">
            <v>605610  REFUNDS SICKPAY</v>
          </cell>
          <cell r="C5484">
            <v>0</v>
          </cell>
          <cell r="D5484">
            <v>0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  <cell r="I5484">
            <v>0</v>
          </cell>
          <cell r="J5484">
            <v>0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0</v>
          </cell>
          <cell r="Q5484">
            <v>0</v>
          </cell>
        </row>
        <row r="5485">
          <cell r="A5485" t="str">
            <v>605611  MILEAGE PAY</v>
          </cell>
          <cell r="B5485" t="str">
            <v>605611  MILEAGE PAY</v>
          </cell>
          <cell r="C5485">
            <v>0</v>
          </cell>
          <cell r="D5485">
            <v>98.45</v>
          </cell>
          <cell r="E5485">
            <v>495.38</v>
          </cell>
          <cell r="F5485">
            <v>0</v>
          </cell>
          <cell r="G5485">
            <v>0</v>
          </cell>
          <cell r="H5485">
            <v>0</v>
          </cell>
          <cell r="I5485">
            <v>0</v>
          </cell>
          <cell r="J5485">
            <v>0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593.83000000000004</v>
          </cell>
          <cell r="P5485">
            <v>33.659999999999997</v>
          </cell>
          <cell r="Q5485">
            <v>0</v>
          </cell>
        </row>
        <row r="5486">
          <cell r="A5486" t="str">
            <v>605614  HEALTH CARE</v>
          </cell>
          <cell r="B5486" t="str">
            <v>605614  HEALTH CARE</v>
          </cell>
          <cell r="C5486">
            <v>89.84</v>
          </cell>
          <cell r="D5486">
            <v>85.92</v>
          </cell>
          <cell r="E5486">
            <v>90.92</v>
          </cell>
          <cell r="F5486">
            <v>115.48</v>
          </cell>
          <cell r="G5486">
            <v>113.81</v>
          </cell>
          <cell r="H5486">
            <v>57.54</v>
          </cell>
          <cell r="I5486">
            <v>6.36</v>
          </cell>
          <cell r="J5486">
            <v>3.17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563.04</v>
          </cell>
          <cell r="P5486">
            <v>95.43</v>
          </cell>
          <cell r="Q5486">
            <v>232.17</v>
          </cell>
        </row>
        <row r="5487">
          <cell r="A5487" t="str">
            <v>605616  SOCIAL INSURANCE</v>
          </cell>
          <cell r="B5487" t="str">
            <v>605616  SOCIAL INSURANCE</v>
          </cell>
          <cell r="C5487">
            <v>0</v>
          </cell>
          <cell r="D5487">
            <v>0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0</v>
          </cell>
          <cell r="Q5487">
            <v>0</v>
          </cell>
        </row>
        <row r="5488">
          <cell r="A5488" t="str">
            <v>FRINGE BENEFITS</v>
          </cell>
          <cell r="B5488" t="str">
            <v>FRINGE BENEFITS</v>
          </cell>
          <cell r="C5488">
            <v>6245.61</v>
          </cell>
          <cell r="D5488">
            <v>7016.12</v>
          </cell>
          <cell r="E5488">
            <v>7897.93</v>
          </cell>
          <cell r="F5488">
            <v>5208.82</v>
          </cell>
          <cell r="G5488">
            <v>5321.47</v>
          </cell>
          <cell r="H5488">
            <v>6138.75</v>
          </cell>
          <cell r="I5488">
            <v>6636.49</v>
          </cell>
          <cell r="J5488">
            <v>6725.96</v>
          </cell>
          <cell r="K5488">
            <v>47.24</v>
          </cell>
          <cell r="L5488">
            <v>0</v>
          </cell>
          <cell r="M5488">
            <v>0</v>
          </cell>
          <cell r="N5488">
            <v>0</v>
          </cell>
          <cell r="O5488">
            <v>51238.39</v>
          </cell>
          <cell r="P5488">
            <v>6300.29</v>
          </cell>
          <cell r="Q5488">
            <v>6330.24</v>
          </cell>
        </row>
        <row r="5489">
          <cell r="A5489" t="str">
            <v xml:space="preserve">  TOTAL LABOR &amp; FRINGE</v>
          </cell>
          <cell r="B5489" t="str">
            <v xml:space="preserve">  TOTAL LABOR &amp; FRINGE</v>
          </cell>
          <cell r="C5489">
            <v>30050.91</v>
          </cell>
          <cell r="D5489">
            <v>32213.95</v>
          </cell>
          <cell r="E5489">
            <v>35999.51</v>
          </cell>
          <cell r="F5489">
            <v>22212.11</v>
          </cell>
          <cell r="G5489">
            <v>20698.37</v>
          </cell>
          <cell r="H5489">
            <v>22749.74</v>
          </cell>
          <cell r="I5489">
            <v>27212.71</v>
          </cell>
          <cell r="J5489">
            <v>25285.119999999999</v>
          </cell>
          <cell r="K5489">
            <v>47.24</v>
          </cell>
          <cell r="L5489">
            <v>0</v>
          </cell>
          <cell r="M5489">
            <v>0</v>
          </cell>
          <cell r="N5489">
            <v>0</v>
          </cell>
          <cell r="O5489">
            <v>216469.66</v>
          </cell>
          <cell r="P5489">
            <v>24538.92</v>
          </cell>
          <cell r="Q5489">
            <v>25071.83</v>
          </cell>
        </row>
        <row r="5490">
          <cell r="A5490" t="str">
            <v>607000  PRODUCTION MATERIALS</v>
          </cell>
          <cell r="B5490" t="str">
            <v>607000  PRODUCTION MATERIALS</v>
          </cell>
          <cell r="C5490">
            <v>0</v>
          </cell>
          <cell r="D5490">
            <v>0</v>
          </cell>
          <cell r="E5490">
            <v>0</v>
          </cell>
          <cell r="F5490">
            <v>0</v>
          </cell>
          <cell r="G5490">
            <v>0</v>
          </cell>
          <cell r="H5490">
            <v>0</v>
          </cell>
          <cell r="I5490">
            <v>0</v>
          </cell>
          <cell r="J5490">
            <v>0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  <cell r="O5490">
            <v>0</v>
          </cell>
          <cell r="P5490">
            <v>0</v>
          </cell>
          <cell r="Q5490">
            <v>0</v>
          </cell>
        </row>
        <row r="5491">
          <cell r="A5491" t="str">
            <v>607001  DIRECT MATERIALS</v>
          </cell>
          <cell r="B5491" t="str">
            <v>607001  DIRECT MATERIALS</v>
          </cell>
          <cell r="C5491">
            <v>0</v>
          </cell>
          <cell r="D5491">
            <v>0</v>
          </cell>
          <cell r="E5491">
            <v>0</v>
          </cell>
          <cell r="F5491">
            <v>0</v>
          </cell>
          <cell r="G5491">
            <v>0</v>
          </cell>
          <cell r="H5491">
            <v>0</v>
          </cell>
          <cell r="I5491">
            <v>0</v>
          </cell>
          <cell r="J5491">
            <v>0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0</v>
          </cell>
          <cell r="Q5491">
            <v>0</v>
          </cell>
        </row>
        <row r="5492">
          <cell r="A5492" t="str">
            <v>607002  STOCK EXIT MAINT CNT</v>
          </cell>
          <cell r="B5492" t="str">
            <v>607002  STOCK EXIT MAINT CNT</v>
          </cell>
          <cell r="C5492">
            <v>0</v>
          </cell>
          <cell r="D5492">
            <v>0</v>
          </cell>
          <cell r="E5492">
            <v>0</v>
          </cell>
          <cell r="F5492">
            <v>0</v>
          </cell>
          <cell r="G5492">
            <v>0</v>
          </cell>
          <cell r="H5492">
            <v>0</v>
          </cell>
          <cell r="I5492">
            <v>0</v>
          </cell>
          <cell r="J5492">
            <v>0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0</v>
          </cell>
          <cell r="Q5492">
            <v>0</v>
          </cell>
        </row>
        <row r="5493">
          <cell r="A5493" t="str">
            <v>607003  STOCK EXIT ON CALL</v>
          </cell>
          <cell r="B5493" t="str">
            <v>607003  STOCK EXIT ON CALL</v>
          </cell>
          <cell r="C5493">
            <v>0</v>
          </cell>
          <cell r="D5493">
            <v>0</v>
          </cell>
          <cell r="E5493">
            <v>0</v>
          </cell>
          <cell r="F5493">
            <v>0</v>
          </cell>
          <cell r="G5493">
            <v>0</v>
          </cell>
          <cell r="H5493">
            <v>0</v>
          </cell>
          <cell r="I5493">
            <v>0</v>
          </cell>
          <cell r="J5493">
            <v>0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0</v>
          </cell>
          <cell r="Q5493">
            <v>0</v>
          </cell>
        </row>
        <row r="5494">
          <cell r="A5494" t="str">
            <v>607004  STOCK EXIT INST</v>
          </cell>
          <cell r="B5494" t="str">
            <v>607004  STOCK EXIT INST</v>
          </cell>
          <cell r="C5494">
            <v>0</v>
          </cell>
          <cell r="D5494">
            <v>0</v>
          </cell>
          <cell r="E5494">
            <v>0</v>
          </cell>
          <cell r="F5494">
            <v>0</v>
          </cell>
          <cell r="G5494">
            <v>0</v>
          </cell>
          <cell r="H5494">
            <v>0</v>
          </cell>
          <cell r="I5494">
            <v>0</v>
          </cell>
          <cell r="J5494">
            <v>0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0</v>
          </cell>
          <cell r="Q5494">
            <v>0</v>
          </cell>
        </row>
        <row r="5495">
          <cell r="A5495" t="str">
            <v>607007  PARTS REPAIRS GT US</v>
          </cell>
          <cell r="B5495" t="str">
            <v>607007  PARTS REPAIRS GT US</v>
          </cell>
          <cell r="C5495">
            <v>0</v>
          </cell>
          <cell r="D5495">
            <v>0</v>
          </cell>
          <cell r="E5495">
            <v>0</v>
          </cell>
          <cell r="F5495">
            <v>0</v>
          </cell>
          <cell r="G5495">
            <v>0</v>
          </cell>
          <cell r="H5495">
            <v>0</v>
          </cell>
          <cell r="I5495">
            <v>0</v>
          </cell>
          <cell r="J5495">
            <v>0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0</v>
          </cell>
          <cell r="Q5495">
            <v>0</v>
          </cell>
        </row>
        <row r="5496">
          <cell r="A5496" t="str">
            <v>607008  PARTS REPAIRS LOCAL</v>
          </cell>
          <cell r="B5496" t="str">
            <v>607008  PARTS REPAIRS LOCAL</v>
          </cell>
          <cell r="C5496">
            <v>0</v>
          </cell>
          <cell r="D5496">
            <v>0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  <cell r="I5496">
            <v>0</v>
          </cell>
          <cell r="J5496">
            <v>0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0</v>
          </cell>
          <cell r="Q5496">
            <v>0</v>
          </cell>
        </row>
        <row r="5497">
          <cell r="A5497" t="str">
            <v>607011  DIRECT MAT'L WARR</v>
          </cell>
          <cell r="B5497" t="str">
            <v>607011  DIRECT MAT'L WARR</v>
          </cell>
          <cell r="C5497">
            <v>0</v>
          </cell>
          <cell r="D5497">
            <v>0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0</v>
          </cell>
          <cell r="Q5497">
            <v>0</v>
          </cell>
        </row>
        <row r="5498">
          <cell r="A5498" t="str">
            <v>607012  PURCHASED MATERIALS</v>
          </cell>
          <cell r="B5498" t="str">
            <v>607012  PURCHASED MATERIALS</v>
          </cell>
          <cell r="C5498">
            <v>0</v>
          </cell>
          <cell r="D5498">
            <v>0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  <cell r="I5498">
            <v>0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0</v>
          </cell>
          <cell r="Q5498">
            <v>0</v>
          </cell>
        </row>
        <row r="5499">
          <cell r="A5499" t="str">
            <v>607014  PURCHASED ACCRUALS</v>
          </cell>
          <cell r="B5499" t="str">
            <v>607014  PURCHASED ACCRUALS</v>
          </cell>
          <cell r="C5499">
            <v>0</v>
          </cell>
          <cell r="D5499">
            <v>0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  <cell r="I5499">
            <v>0</v>
          </cell>
          <cell r="J5499">
            <v>0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0</v>
          </cell>
          <cell r="Q5499">
            <v>0</v>
          </cell>
        </row>
        <row r="5500">
          <cell r="A5500" t="str">
            <v>607017  DIRECT ISD CHARGES</v>
          </cell>
          <cell r="B5500" t="str">
            <v>607017  DIRECT ISD CHARGES</v>
          </cell>
          <cell r="C5500">
            <v>0</v>
          </cell>
          <cell r="D5500">
            <v>0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  <cell r="I5500">
            <v>0</v>
          </cell>
          <cell r="J5500">
            <v>0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0</v>
          </cell>
          <cell r="Q5500">
            <v>0</v>
          </cell>
        </row>
        <row r="5501">
          <cell r="A5501" t="str">
            <v>607018  RAW MATL FROM STOCK</v>
          </cell>
          <cell r="B5501" t="str">
            <v>607018  RAW MATL FROM STOCK</v>
          </cell>
          <cell r="C5501">
            <v>0</v>
          </cell>
          <cell r="D5501">
            <v>0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  <cell r="I5501">
            <v>0</v>
          </cell>
          <cell r="J5501">
            <v>0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0</v>
          </cell>
          <cell r="Q5501">
            <v>0</v>
          </cell>
        </row>
        <row r="5502">
          <cell r="A5502" t="str">
            <v>607023  RAW MATL SERV CONTR</v>
          </cell>
          <cell r="B5502" t="str">
            <v>607023  RAW MATL SERV CONTR</v>
          </cell>
          <cell r="C5502">
            <v>0</v>
          </cell>
          <cell r="D5502">
            <v>0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0</v>
          </cell>
          <cell r="Q5502">
            <v>0</v>
          </cell>
        </row>
        <row r="5503">
          <cell r="A5503" t="str">
            <v>607027  RAW MATERIAL SCRAP</v>
          </cell>
          <cell r="B5503" t="str">
            <v>607027  RAW MATERIAL SCRAP</v>
          </cell>
          <cell r="C5503">
            <v>0</v>
          </cell>
          <cell r="D5503">
            <v>0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0</v>
          </cell>
          <cell r="Q5503">
            <v>0</v>
          </cell>
        </row>
        <row r="5504">
          <cell r="A5504" t="str">
            <v>607028  RMA SCRAP</v>
          </cell>
          <cell r="B5504" t="str">
            <v>607028  RMA SCRAP</v>
          </cell>
          <cell r="C5504">
            <v>0</v>
          </cell>
          <cell r="D5504">
            <v>0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  <cell r="I5504">
            <v>0</v>
          </cell>
          <cell r="J5504">
            <v>0</v>
          </cell>
          <cell r="K5504">
            <v>0</v>
          </cell>
          <cell r="L5504">
            <v>0</v>
          </cell>
          <cell r="M5504">
            <v>0</v>
          </cell>
          <cell r="N5504">
            <v>0</v>
          </cell>
          <cell r="O5504">
            <v>0</v>
          </cell>
          <cell r="P5504">
            <v>0</v>
          </cell>
          <cell r="Q5504">
            <v>0</v>
          </cell>
        </row>
        <row r="5505">
          <cell r="A5505" t="str">
            <v>DIRECT MATERIAL EXP</v>
          </cell>
          <cell r="B5505" t="str">
            <v>DIRECT MATERIAL EXP</v>
          </cell>
          <cell r="C5505">
            <v>0</v>
          </cell>
          <cell r="D5505">
            <v>0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  <cell r="I5505">
            <v>0</v>
          </cell>
          <cell r="J5505">
            <v>0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0</v>
          </cell>
          <cell r="Q5505">
            <v>0</v>
          </cell>
        </row>
        <row r="5506">
          <cell r="A5506" t="str">
            <v>607100  PROJECT CONSULTING</v>
          </cell>
          <cell r="B5506" t="str">
            <v>607100  PROJECT CONSULTING</v>
          </cell>
          <cell r="C5506">
            <v>0</v>
          </cell>
          <cell r="D5506">
            <v>0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  <cell r="I5506">
            <v>0</v>
          </cell>
          <cell r="J5506">
            <v>0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0</v>
          </cell>
          <cell r="Q5506">
            <v>0</v>
          </cell>
        </row>
        <row r="5507">
          <cell r="A5507" t="str">
            <v>607109  PRJCT EQUIP RNTL</v>
          </cell>
          <cell r="B5507" t="str">
            <v>607109  PRJCT EQUIP RNTL</v>
          </cell>
          <cell r="C5507">
            <v>0</v>
          </cell>
          <cell r="D5507">
            <v>0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0</v>
          </cell>
          <cell r="Q5507">
            <v>0</v>
          </cell>
        </row>
        <row r="5508">
          <cell r="A5508" t="str">
            <v>607110  PRJCT PURCH MTL</v>
          </cell>
          <cell r="B5508" t="str">
            <v>607110  PRJCT PURCH MTL</v>
          </cell>
          <cell r="C5508">
            <v>0</v>
          </cell>
          <cell r="D5508">
            <v>0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0</v>
          </cell>
          <cell r="Q5508">
            <v>0</v>
          </cell>
        </row>
        <row r="5509">
          <cell r="A5509" t="str">
            <v>607111  PRJCT PROD MTL</v>
          </cell>
          <cell r="B5509" t="str">
            <v>607111  PRJCT PROD MTL</v>
          </cell>
          <cell r="C5509">
            <v>0</v>
          </cell>
          <cell r="D5509">
            <v>0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  <cell r="I5509">
            <v>0</v>
          </cell>
          <cell r="J5509">
            <v>0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0</v>
          </cell>
          <cell r="Q5509">
            <v>0</v>
          </cell>
        </row>
        <row r="5510">
          <cell r="A5510" t="str">
            <v>607112  PROJECT TOOLING</v>
          </cell>
          <cell r="B5510" t="str">
            <v>607112  PROJECT TOOLING</v>
          </cell>
          <cell r="C5510">
            <v>0</v>
          </cell>
          <cell r="D5510">
            <v>0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  <cell r="I5510">
            <v>0</v>
          </cell>
          <cell r="J5510">
            <v>0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0</v>
          </cell>
          <cell r="Q5510">
            <v>0</v>
          </cell>
        </row>
        <row r="5511">
          <cell r="A5511" t="str">
            <v>607113  PROJECT BROCHURES</v>
          </cell>
          <cell r="B5511" t="str">
            <v>607113  PROJECT BROCHURES</v>
          </cell>
          <cell r="C5511">
            <v>0</v>
          </cell>
          <cell r="D5511">
            <v>0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0</v>
          </cell>
          <cell r="Q5511">
            <v>0</v>
          </cell>
        </row>
        <row r="5512">
          <cell r="A5512" t="str">
            <v>607114  PRJCT O/S SVCS</v>
          </cell>
          <cell r="B5512" t="str">
            <v>607114  PRJCT O/S SVCS</v>
          </cell>
          <cell r="C5512">
            <v>0</v>
          </cell>
          <cell r="D5512">
            <v>0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  <cell r="I5512">
            <v>0</v>
          </cell>
          <cell r="J5512">
            <v>0</v>
          </cell>
          <cell r="K5512">
            <v>0</v>
          </cell>
          <cell r="L5512">
            <v>0</v>
          </cell>
          <cell r="M5512">
            <v>0</v>
          </cell>
          <cell r="N5512">
            <v>0</v>
          </cell>
          <cell r="O5512">
            <v>0</v>
          </cell>
          <cell r="P5512">
            <v>0</v>
          </cell>
          <cell r="Q5512">
            <v>0</v>
          </cell>
        </row>
        <row r="5513">
          <cell r="A5513" t="str">
            <v>607115  PROJECT AIRFARE</v>
          </cell>
          <cell r="B5513" t="str">
            <v>607115  PROJECT AIRFARE</v>
          </cell>
          <cell r="C5513">
            <v>0</v>
          </cell>
          <cell r="D5513">
            <v>0</v>
          </cell>
          <cell r="E5513">
            <v>0</v>
          </cell>
          <cell r="F5513">
            <v>0</v>
          </cell>
          <cell r="G5513">
            <v>0</v>
          </cell>
          <cell r="H5513">
            <v>0</v>
          </cell>
          <cell r="I5513">
            <v>0</v>
          </cell>
          <cell r="J5513">
            <v>0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0</v>
          </cell>
          <cell r="Q5513">
            <v>0</v>
          </cell>
        </row>
        <row r="5514">
          <cell r="A5514" t="str">
            <v>607116  PRJCT TEMP LABOR</v>
          </cell>
          <cell r="B5514" t="str">
            <v>607116  PRJCT TEMP LABOR</v>
          </cell>
          <cell r="C5514">
            <v>0</v>
          </cell>
          <cell r="D5514">
            <v>0</v>
          </cell>
          <cell r="E5514">
            <v>0</v>
          </cell>
          <cell r="F5514">
            <v>0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0</v>
          </cell>
          <cell r="Q5514">
            <v>0</v>
          </cell>
        </row>
        <row r="5515">
          <cell r="A5515" t="str">
            <v>607117  PRJCT M&amp;E</v>
          </cell>
          <cell r="B5515" t="str">
            <v>607117  PRJCT M&amp;E</v>
          </cell>
          <cell r="C5515">
            <v>0</v>
          </cell>
          <cell r="D5515">
            <v>0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0</v>
          </cell>
          <cell r="Q5515">
            <v>0</v>
          </cell>
        </row>
        <row r="5516">
          <cell r="A5516" t="str">
            <v>607118  PROJECT OTHER TRAVEL</v>
          </cell>
          <cell r="B5516" t="str">
            <v>607118  PROJECT OTHER TRAVEL</v>
          </cell>
          <cell r="C5516">
            <v>0</v>
          </cell>
          <cell r="D5516">
            <v>0</v>
          </cell>
          <cell r="E5516">
            <v>0</v>
          </cell>
          <cell r="F5516">
            <v>0</v>
          </cell>
          <cell r="G5516">
            <v>0</v>
          </cell>
          <cell r="H5516">
            <v>0</v>
          </cell>
          <cell r="I5516">
            <v>0</v>
          </cell>
          <cell r="J5516">
            <v>0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0</v>
          </cell>
          <cell r="Q5516">
            <v>0</v>
          </cell>
        </row>
        <row r="5517">
          <cell r="A5517" t="str">
            <v>607119  PROJECT SUPPLIES</v>
          </cell>
          <cell r="B5517" t="str">
            <v>607119  PROJECT SUPPLIES</v>
          </cell>
          <cell r="C5517">
            <v>0</v>
          </cell>
          <cell r="D5517">
            <v>0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0</v>
          </cell>
          <cell r="Q5517">
            <v>0</v>
          </cell>
        </row>
        <row r="5518">
          <cell r="A5518" t="str">
            <v>607121  PROJECT EXPO EXPENSE</v>
          </cell>
          <cell r="B5518" t="str">
            <v>607121  PROJECT EXPO EXPENSE</v>
          </cell>
          <cell r="C5518">
            <v>0</v>
          </cell>
          <cell r="D5518">
            <v>0</v>
          </cell>
          <cell r="E5518">
            <v>0</v>
          </cell>
          <cell r="F5518">
            <v>0</v>
          </cell>
          <cell r="G5518">
            <v>0</v>
          </cell>
          <cell r="H5518">
            <v>0</v>
          </cell>
          <cell r="I5518">
            <v>0</v>
          </cell>
          <cell r="J5518">
            <v>0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0</v>
          </cell>
          <cell r="Q5518">
            <v>0</v>
          </cell>
        </row>
        <row r="5519">
          <cell r="A5519" t="str">
            <v>607151  PRJCT CIP TOOLING</v>
          </cell>
          <cell r="B5519" t="str">
            <v>607151  PRJCT CIP TOOLING</v>
          </cell>
          <cell r="C5519">
            <v>0</v>
          </cell>
          <cell r="D5519">
            <v>0</v>
          </cell>
          <cell r="E5519">
            <v>0</v>
          </cell>
          <cell r="F5519">
            <v>0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0</v>
          </cell>
          <cell r="Q5519">
            <v>0</v>
          </cell>
        </row>
        <row r="5520">
          <cell r="A5520" t="str">
            <v>607201  SERVICE ORDER M&amp;E</v>
          </cell>
          <cell r="B5520" t="str">
            <v>607201  SERVICE ORDER M&amp;E</v>
          </cell>
          <cell r="C5520">
            <v>0</v>
          </cell>
          <cell r="D5520">
            <v>0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0</v>
          </cell>
          <cell r="Q5520">
            <v>0</v>
          </cell>
        </row>
        <row r="5521">
          <cell r="A5521" t="str">
            <v>607202  SERVICE ORDER TRAV</v>
          </cell>
          <cell r="B5521" t="str">
            <v>607202  SERVICE ORDER TRAV</v>
          </cell>
          <cell r="C5521">
            <v>0</v>
          </cell>
          <cell r="D5521">
            <v>0</v>
          </cell>
          <cell r="E5521">
            <v>0</v>
          </cell>
          <cell r="F5521">
            <v>0</v>
          </cell>
          <cell r="G5521">
            <v>0</v>
          </cell>
          <cell r="H5521">
            <v>0</v>
          </cell>
          <cell r="I5521">
            <v>0</v>
          </cell>
          <cell r="J5521">
            <v>0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0</v>
          </cell>
          <cell r="Q5521">
            <v>0</v>
          </cell>
        </row>
        <row r="5522">
          <cell r="A5522" t="str">
            <v>607204  SERVICE ORD EXT REPR</v>
          </cell>
          <cell r="B5522" t="str">
            <v>607204  SERVICE ORD EXT REPR</v>
          </cell>
          <cell r="C5522">
            <v>0</v>
          </cell>
          <cell r="D5522">
            <v>0</v>
          </cell>
          <cell r="E5522">
            <v>0</v>
          </cell>
          <cell r="F5522">
            <v>0</v>
          </cell>
          <cell r="G5522">
            <v>0</v>
          </cell>
          <cell r="H5522">
            <v>0</v>
          </cell>
          <cell r="I5522">
            <v>0</v>
          </cell>
          <cell r="J5522">
            <v>0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0</v>
          </cell>
          <cell r="Q5522">
            <v>0</v>
          </cell>
        </row>
        <row r="5523">
          <cell r="A5523" t="str">
            <v>607999  PROJECTS SETTLEMENT</v>
          </cell>
          <cell r="B5523" t="str">
            <v>607999  PROJECTS SETTLEMENT</v>
          </cell>
          <cell r="C5523">
            <v>0</v>
          </cell>
          <cell r="D5523">
            <v>0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0</v>
          </cell>
          <cell r="Q5523">
            <v>0</v>
          </cell>
        </row>
        <row r="5524">
          <cell r="A5524" t="str">
            <v>DIRECT PROJECT EXP</v>
          </cell>
          <cell r="B5524" t="str">
            <v>DIRECT PROJECT EXP</v>
          </cell>
          <cell r="C5524">
            <v>0</v>
          </cell>
          <cell r="D5524">
            <v>0</v>
          </cell>
          <cell r="E5524">
            <v>0</v>
          </cell>
          <cell r="F5524">
            <v>0</v>
          </cell>
          <cell r="G5524">
            <v>0</v>
          </cell>
          <cell r="H5524">
            <v>0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0</v>
          </cell>
          <cell r="Q5524">
            <v>0</v>
          </cell>
        </row>
        <row r="5525">
          <cell r="A5525" t="str">
            <v>609000  OFFICE SUPPLIES</v>
          </cell>
          <cell r="B5525" t="str">
            <v>609000  OFFICE SUPPLIES</v>
          </cell>
          <cell r="C5525">
            <v>0</v>
          </cell>
          <cell r="D5525">
            <v>132.88999999999999</v>
          </cell>
          <cell r="E5525">
            <v>0</v>
          </cell>
          <cell r="F5525">
            <v>0</v>
          </cell>
          <cell r="G5525">
            <v>0</v>
          </cell>
          <cell r="H5525">
            <v>0</v>
          </cell>
          <cell r="I5525">
            <v>100.23</v>
          </cell>
          <cell r="J5525">
            <v>0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233.12</v>
          </cell>
          <cell r="P5525">
            <v>0</v>
          </cell>
          <cell r="Q5525">
            <v>0</v>
          </cell>
        </row>
        <row r="5526">
          <cell r="A5526" t="str">
            <v>609002  COPY MACHINE SUPPL</v>
          </cell>
          <cell r="B5526" t="str">
            <v>609002  COPY MACHINE SUPPL</v>
          </cell>
          <cell r="C5526">
            <v>0</v>
          </cell>
          <cell r="D5526">
            <v>0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0</v>
          </cell>
          <cell r="Q5526">
            <v>0</v>
          </cell>
        </row>
        <row r="5527">
          <cell r="A5527" t="str">
            <v>609003  MAINT OFFICE MACH</v>
          </cell>
          <cell r="B5527" t="str">
            <v>609003  MAINT OFFICE MACH</v>
          </cell>
          <cell r="C5527">
            <v>0</v>
          </cell>
          <cell r="D5527">
            <v>0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0</v>
          </cell>
          <cell r="Q5527">
            <v>0</v>
          </cell>
        </row>
        <row r="5528">
          <cell r="A5528" t="str">
            <v>609004  SOFTWARE PURCHASES</v>
          </cell>
          <cell r="B5528" t="str">
            <v>609004  SOFTWARE PURCHASES</v>
          </cell>
          <cell r="C5528">
            <v>0</v>
          </cell>
          <cell r="D5528">
            <v>0</v>
          </cell>
          <cell r="E5528">
            <v>0</v>
          </cell>
          <cell r="F5528">
            <v>0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0</v>
          </cell>
          <cell r="Q5528">
            <v>0</v>
          </cell>
        </row>
        <row r="5529">
          <cell r="A5529" t="str">
            <v>609005  PRINTING</v>
          </cell>
          <cell r="B5529" t="str">
            <v>609005  PRINTING</v>
          </cell>
          <cell r="C5529">
            <v>0</v>
          </cell>
          <cell r="D5529">
            <v>0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0</v>
          </cell>
          <cell r="Q5529">
            <v>0</v>
          </cell>
        </row>
        <row r="5530">
          <cell r="A5530" t="str">
            <v>609006  STATIONERY</v>
          </cell>
          <cell r="B5530" t="str">
            <v>609006  STATIONERY</v>
          </cell>
          <cell r="C5530">
            <v>0</v>
          </cell>
          <cell r="D5530">
            <v>0</v>
          </cell>
          <cell r="E5530">
            <v>0</v>
          </cell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  <cell r="O5530">
            <v>0</v>
          </cell>
          <cell r="P5530">
            <v>0</v>
          </cell>
          <cell r="Q5530">
            <v>0</v>
          </cell>
        </row>
        <row r="5531">
          <cell r="A5531" t="str">
            <v>609008  EDP SUPPLIES</v>
          </cell>
          <cell r="B5531" t="str">
            <v>609008  EDP SUPPLIES</v>
          </cell>
          <cell r="C5531">
            <v>0</v>
          </cell>
          <cell r="D5531">
            <v>0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  <cell r="O5531">
            <v>0</v>
          </cell>
          <cell r="P5531">
            <v>0</v>
          </cell>
          <cell r="Q5531">
            <v>0</v>
          </cell>
        </row>
        <row r="5532">
          <cell r="A5532" t="str">
            <v>609009  MAINTENANCE HARDWARE</v>
          </cell>
          <cell r="B5532" t="str">
            <v>609009  MAINTENANCE HARDWARE</v>
          </cell>
          <cell r="C5532">
            <v>0</v>
          </cell>
          <cell r="D5532">
            <v>0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0</v>
          </cell>
          <cell r="Q5532">
            <v>0</v>
          </cell>
        </row>
        <row r="5533">
          <cell r="A5533" t="str">
            <v>609010  MAINTENANCE SOFTWARE</v>
          </cell>
          <cell r="B5533" t="str">
            <v>609010  MAINTENANCE SOFTWARE</v>
          </cell>
          <cell r="C5533">
            <v>0</v>
          </cell>
          <cell r="D5533">
            <v>0</v>
          </cell>
          <cell r="E5533">
            <v>0</v>
          </cell>
          <cell r="F5533">
            <v>0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0</v>
          </cell>
          <cell r="Q5533">
            <v>0</v>
          </cell>
        </row>
        <row r="5534">
          <cell r="A5534" t="str">
            <v>609012  SUPPORT BUILD, FACT</v>
          </cell>
          <cell r="B5534" t="str">
            <v>609012  SUPPORT BUILD, FACT</v>
          </cell>
          <cell r="C5534">
            <v>0</v>
          </cell>
          <cell r="D5534">
            <v>0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  <cell r="O5534">
            <v>0</v>
          </cell>
          <cell r="P5534">
            <v>0</v>
          </cell>
          <cell r="Q5534">
            <v>0</v>
          </cell>
        </row>
        <row r="5535">
          <cell r="A5535" t="str">
            <v>609013  BUILDING SECURITY</v>
          </cell>
          <cell r="B5535" t="str">
            <v>609013  BUILDING SECURITY</v>
          </cell>
          <cell r="C5535">
            <v>0</v>
          </cell>
          <cell r="D5535">
            <v>0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0</v>
          </cell>
          <cell r="Q5535">
            <v>0</v>
          </cell>
        </row>
        <row r="5536">
          <cell r="A5536" t="str">
            <v>609014  STORAGE ARCHIVES</v>
          </cell>
          <cell r="B5536" t="str">
            <v>609014  STORAGE ARCHIVES</v>
          </cell>
          <cell r="C5536">
            <v>0</v>
          </cell>
          <cell r="D5536">
            <v>0</v>
          </cell>
          <cell r="E5536">
            <v>0</v>
          </cell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0</v>
          </cell>
          <cell r="Q5536">
            <v>0</v>
          </cell>
        </row>
        <row r="5537">
          <cell r="A5537" t="str">
            <v>609015  SMALL TOOLS</v>
          </cell>
          <cell r="B5537" t="str">
            <v>609015  SMALL TOOLS</v>
          </cell>
          <cell r="C5537">
            <v>0</v>
          </cell>
          <cell r="D5537">
            <v>0</v>
          </cell>
          <cell r="E5537">
            <v>356.65</v>
          </cell>
          <cell r="F5537">
            <v>0</v>
          </cell>
          <cell r="G5537">
            <v>0</v>
          </cell>
          <cell r="H5537">
            <v>0</v>
          </cell>
          <cell r="I5537">
            <v>497.11</v>
          </cell>
          <cell r="J5537">
            <v>0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853.76</v>
          </cell>
          <cell r="P5537">
            <v>0</v>
          </cell>
          <cell r="Q5537">
            <v>0</v>
          </cell>
        </row>
        <row r="5538">
          <cell r="A5538" t="str">
            <v>609016  MAINTENANCE BUILDING</v>
          </cell>
          <cell r="B5538" t="str">
            <v>609016  MAINTENANCE BUILDING</v>
          </cell>
          <cell r="C5538">
            <v>0</v>
          </cell>
          <cell r="D5538">
            <v>0</v>
          </cell>
          <cell r="E5538">
            <v>0</v>
          </cell>
          <cell r="F5538">
            <v>0</v>
          </cell>
          <cell r="G5538">
            <v>0</v>
          </cell>
          <cell r="H5538">
            <v>0</v>
          </cell>
          <cell r="I5538">
            <v>0</v>
          </cell>
          <cell r="J5538">
            <v>0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</row>
        <row r="5539">
          <cell r="A5539" t="str">
            <v>609017  FLOOR STOCK EXPENSE</v>
          </cell>
          <cell r="B5539" t="str">
            <v>609017  FLOOR STOCK EXPENSE</v>
          </cell>
          <cell r="C5539">
            <v>0</v>
          </cell>
          <cell r="D5539">
            <v>0</v>
          </cell>
          <cell r="E5539">
            <v>0</v>
          </cell>
          <cell r="F5539">
            <v>0</v>
          </cell>
          <cell r="G5539">
            <v>0</v>
          </cell>
          <cell r="H5539">
            <v>0</v>
          </cell>
          <cell r="I5539">
            <v>0</v>
          </cell>
          <cell r="J5539">
            <v>0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0</v>
          </cell>
          <cell r="Q5539">
            <v>0</v>
          </cell>
        </row>
        <row r="5540">
          <cell r="A5540" t="str">
            <v>609020  OTHER SERVICES</v>
          </cell>
          <cell r="B5540" t="str">
            <v>609020  OTHER SERVICES</v>
          </cell>
          <cell r="C5540">
            <v>0</v>
          </cell>
          <cell r="D5540">
            <v>0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0</v>
          </cell>
          <cell r="Q5540">
            <v>0</v>
          </cell>
        </row>
        <row r="5541">
          <cell r="A5541" t="str">
            <v>609021  SMALL PURCHASE</v>
          </cell>
          <cell r="B5541" t="str">
            <v>609021  SMALL PURCHASE</v>
          </cell>
          <cell r="C5541">
            <v>0</v>
          </cell>
          <cell r="D5541">
            <v>0</v>
          </cell>
          <cell r="E5541">
            <v>0</v>
          </cell>
          <cell r="F5541">
            <v>0</v>
          </cell>
          <cell r="G5541">
            <v>0</v>
          </cell>
          <cell r="H5541">
            <v>0</v>
          </cell>
          <cell r="I5541">
            <v>0</v>
          </cell>
          <cell r="J5541">
            <v>0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0</v>
          </cell>
          <cell r="Q5541">
            <v>0</v>
          </cell>
        </row>
        <row r="5542">
          <cell r="A5542" t="str">
            <v>609023  CLEAN &amp; PAPER SUPP</v>
          </cell>
          <cell r="B5542" t="str">
            <v>609023  CLEAN &amp; PAPER SUPP</v>
          </cell>
          <cell r="C5542">
            <v>0</v>
          </cell>
          <cell r="D5542">
            <v>0</v>
          </cell>
          <cell r="E5542">
            <v>0</v>
          </cell>
          <cell r="F5542">
            <v>0</v>
          </cell>
          <cell r="G5542">
            <v>0</v>
          </cell>
          <cell r="H5542">
            <v>0</v>
          </cell>
          <cell r="I5542">
            <v>0</v>
          </cell>
          <cell r="J5542">
            <v>0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0</v>
          </cell>
          <cell r="Q5542">
            <v>0</v>
          </cell>
        </row>
        <row r="5543">
          <cell r="A5543" t="str">
            <v>609024  ELECT &amp; LIGHT SUPP</v>
          </cell>
          <cell r="B5543" t="str">
            <v>609024  ELECT &amp; LIGHT SUPP</v>
          </cell>
          <cell r="C5543">
            <v>0</v>
          </cell>
          <cell r="D5543">
            <v>0</v>
          </cell>
          <cell r="E5543">
            <v>0</v>
          </cell>
          <cell r="F5543">
            <v>0</v>
          </cell>
          <cell r="G5543">
            <v>0</v>
          </cell>
          <cell r="H5543">
            <v>0</v>
          </cell>
          <cell r="I5543">
            <v>0</v>
          </cell>
          <cell r="J5543">
            <v>0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0</v>
          </cell>
          <cell r="Q5543">
            <v>0</v>
          </cell>
        </row>
        <row r="5544">
          <cell r="A5544" t="str">
            <v>609028  FACTORY SUPPLIES</v>
          </cell>
          <cell r="B5544" t="str">
            <v>609028  FACTORY SUPPLIES</v>
          </cell>
          <cell r="C5544">
            <v>0</v>
          </cell>
          <cell r="D5544">
            <v>0</v>
          </cell>
          <cell r="E5544">
            <v>0</v>
          </cell>
          <cell r="F5544">
            <v>0</v>
          </cell>
          <cell r="G5544">
            <v>0</v>
          </cell>
          <cell r="H5544">
            <v>0</v>
          </cell>
          <cell r="I5544">
            <v>0</v>
          </cell>
          <cell r="J5544">
            <v>0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0</v>
          </cell>
          <cell r="Q5544">
            <v>0</v>
          </cell>
        </row>
        <row r="5545">
          <cell r="A5545" t="str">
            <v>SUPPLIES</v>
          </cell>
          <cell r="B5545" t="str">
            <v>SUPPLIES</v>
          </cell>
          <cell r="C5545">
            <v>0</v>
          </cell>
          <cell r="D5545">
            <v>132.88999999999999</v>
          </cell>
          <cell r="E5545">
            <v>356.65</v>
          </cell>
          <cell r="F5545">
            <v>0</v>
          </cell>
          <cell r="G5545">
            <v>0</v>
          </cell>
          <cell r="H5545">
            <v>0</v>
          </cell>
          <cell r="I5545">
            <v>597.34</v>
          </cell>
          <cell r="J5545">
            <v>0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1086.8800000000001</v>
          </cell>
          <cell r="P5545">
            <v>0</v>
          </cell>
          <cell r="Q5545">
            <v>0</v>
          </cell>
        </row>
        <row r="5546">
          <cell r="A5546" t="str">
            <v>513002  PRICE VARIANCE STOCK</v>
          </cell>
          <cell r="B5546" t="str">
            <v>513002  PRICE VARIANCE STOCK</v>
          </cell>
          <cell r="C5546">
            <v>0</v>
          </cell>
          <cell r="D5546">
            <v>0</v>
          </cell>
          <cell r="E5546">
            <v>0</v>
          </cell>
          <cell r="F5546">
            <v>0</v>
          </cell>
          <cell r="G5546">
            <v>0</v>
          </cell>
          <cell r="H5546">
            <v>0</v>
          </cell>
          <cell r="I5546">
            <v>0</v>
          </cell>
          <cell r="J5546">
            <v>0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0</v>
          </cell>
          <cell r="Q5546">
            <v>0</v>
          </cell>
        </row>
        <row r="5547">
          <cell r="A5547" t="str">
            <v>513102  PRICE VAR SERV STOCK</v>
          </cell>
          <cell r="B5547" t="str">
            <v>513102  PRICE VAR SERV STOCK</v>
          </cell>
          <cell r="C5547">
            <v>0</v>
          </cell>
          <cell r="D5547">
            <v>0</v>
          </cell>
          <cell r="E5547">
            <v>0</v>
          </cell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0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0</v>
          </cell>
          <cell r="Q5547">
            <v>0</v>
          </cell>
        </row>
        <row r="5548">
          <cell r="A5548" t="str">
            <v>611000  INVENTORY REPAIR</v>
          </cell>
          <cell r="B5548" t="str">
            <v>611000  INVENTORY REPAIR</v>
          </cell>
          <cell r="C5548">
            <v>0</v>
          </cell>
          <cell r="D5548">
            <v>0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0</v>
          </cell>
          <cell r="Q5548">
            <v>0</v>
          </cell>
        </row>
        <row r="5549">
          <cell r="A5549" t="str">
            <v>611001  SCRAP</v>
          </cell>
          <cell r="B5549" t="str">
            <v>611001  SCRAP</v>
          </cell>
          <cell r="C5549">
            <v>0</v>
          </cell>
          <cell r="D5549">
            <v>0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0</v>
          </cell>
          <cell r="Q5549">
            <v>0</v>
          </cell>
        </row>
        <row r="5550">
          <cell r="A5550" t="str">
            <v>611003  STOCK EXIT MKTG ASS</v>
          </cell>
          <cell r="B5550" t="str">
            <v>611003  STOCK EXIT MKTG ASS</v>
          </cell>
          <cell r="C5550">
            <v>0</v>
          </cell>
          <cell r="D5550">
            <v>0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0</v>
          </cell>
          <cell r="Q5550">
            <v>0</v>
          </cell>
        </row>
        <row r="5551">
          <cell r="A5551" t="str">
            <v>611004  INVENTORY ADJUSTMENT</v>
          </cell>
          <cell r="B5551" t="str">
            <v>611004  INVENTORY ADJUSTMENT</v>
          </cell>
          <cell r="C5551">
            <v>9080.7099999999991</v>
          </cell>
          <cell r="D5551">
            <v>0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9080.7099999999991</v>
          </cell>
          <cell r="P5551">
            <v>0</v>
          </cell>
          <cell r="Q5551">
            <v>0</v>
          </cell>
        </row>
        <row r="5552">
          <cell r="A5552" t="str">
            <v>611006  RESERVE MVTS</v>
          </cell>
          <cell r="B5552" t="str">
            <v>611006  RESERVE MVTS</v>
          </cell>
          <cell r="C5552">
            <v>0</v>
          </cell>
          <cell r="D5552">
            <v>0</v>
          </cell>
          <cell r="E5552">
            <v>0</v>
          </cell>
          <cell r="F5552">
            <v>0</v>
          </cell>
          <cell r="G5552">
            <v>0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</row>
        <row r="5553">
          <cell r="A5553" t="str">
            <v>611008  VALUATION DIFF</v>
          </cell>
          <cell r="B5553" t="str">
            <v>611008  VALUATION DIFF</v>
          </cell>
          <cell r="C5553">
            <v>0</v>
          </cell>
          <cell r="D5553">
            <v>0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</row>
        <row r="5554">
          <cell r="A5554" t="str">
            <v>611009  PRODUCTION REPAIR</v>
          </cell>
          <cell r="B5554" t="str">
            <v>611009  PRODUCTION REPAIR</v>
          </cell>
          <cell r="C5554">
            <v>0</v>
          </cell>
          <cell r="D5554">
            <v>0</v>
          </cell>
          <cell r="E5554">
            <v>0</v>
          </cell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</row>
        <row r="5555">
          <cell r="A5555" t="str">
            <v>611012  PHYSICAL Y-END ADJ</v>
          </cell>
          <cell r="B5555" t="str">
            <v>611012  PHYSICAL Y-END ADJ</v>
          </cell>
          <cell r="C5555">
            <v>0</v>
          </cell>
          <cell r="D5555">
            <v>0</v>
          </cell>
          <cell r="E5555">
            <v>0</v>
          </cell>
          <cell r="F5555">
            <v>0</v>
          </cell>
          <cell r="G5555">
            <v>0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</row>
        <row r="5556">
          <cell r="A5556" t="str">
            <v>611015  PURCHASE PRICE VAR</v>
          </cell>
          <cell r="B5556" t="str">
            <v>611015  PURCHASE PRICE VAR</v>
          </cell>
          <cell r="C5556">
            <v>0</v>
          </cell>
          <cell r="D5556">
            <v>0</v>
          </cell>
          <cell r="E5556">
            <v>0</v>
          </cell>
          <cell r="F5556">
            <v>0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</row>
        <row r="5557">
          <cell r="A5557" t="str">
            <v>611016  SET-UP EXPEDITE CHRG</v>
          </cell>
          <cell r="B5557" t="str">
            <v>611016  SET-UP EXPEDITE CHRG</v>
          </cell>
          <cell r="C5557">
            <v>0</v>
          </cell>
          <cell r="D5557">
            <v>0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0</v>
          </cell>
          <cell r="Q5557">
            <v>0</v>
          </cell>
        </row>
        <row r="5558">
          <cell r="A5558" t="str">
            <v>611017  MACHINE SETUP-MATL</v>
          </cell>
          <cell r="B5558" t="str">
            <v>611017  MACHINE SETUP-MATL</v>
          </cell>
          <cell r="C5558">
            <v>0</v>
          </cell>
          <cell r="D5558">
            <v>0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0</v>
          </cell>
          <cell r="Q5558">
            <v>0</v>
          </cell>
        </row>
        <row r="5559">
          <cell r="A5559" t="str">
            <v>611020  BOOK-TO-PHYSICAL</v>
          </cell>
          <cell r="B5559" t="str">
            <v>611020  BOOK-TO-PHYSICAL</v>
          </cell>
          <cell r="C5559">
            <v>0</v>
          </cell>
          <cell r="D5559">
            <v>0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</row>
        <row r="5560">
          <cell r="A5560" t="str">
            <v>611021  PURCHASE PRICE VAR</v>
          </cell>
          <cell r="B5560" t="str">
            <v>611021  PURCHASE PRICE VAR</v>
          </cell>
          <cell r="C5560">
            <v>0</v>
          </cell>
          <cell r="D5560">
            <v>0</v>
          </cell>
          <cell r="E5560">
            <v>0</v>
          </cell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0</v>
          </cell>
          <cell r="Q5560">
            <v>0</v>
          </cell>
        </row>
        <row r="5561">
          <cell r="A5561" t="str">
            <v>INVENTORY</v>
          </cell>
          <cell r="B5561" t="str">
            <v>INVENTORY</v>
          </cell>
          <cell r="C5561">
            <v>9080.7099999999991</v>
          </cell>
          <cell r="D5561">
            <v>0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9080.7099999999991</v>
          </cell>
          <cell r="P5561">
            <v>0</v>
          </cell>
          <cell r="Q5561">
            <v>0</v>
          </cell>
        </row>
        <row r="5562">
          <cell r="A5562" t="str">
            <v>613000  FREIGHT IN</v>
          </cell>
          <cell r="B5562" t="str">
            <v>613000  FREIGHT IN</v>
          </cell>
          <cell r="C5562">
            <v>569.88</v>
          </cell>
          <cell r="D5562">
            <v>411.22</v>
          </cell>
          <cell r="E5562">
            <v>-818.91</v>
          </cell>
          <cell r="F5562">
            <v>1177.17</v>
          </cell>
          <cell r="G5562">
            <v>1299.07</v>
          </cell>
          <cell r="H5562">
            <v>1411.14</v>
          </cell>
          <cell r="I5562">
            <v>1370.06</v>
          </cell>
          <cell r="J5562">
            <v>214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5633.63</v>
          </cell>
          <cell r="P5562">
            <v>703.69</v>
          </cell>
          <cell r="Q5562">
            <v>279.02</v>
          </cell>
        </row>
        <row r="5563">
          <cell r="A5563" t="str">
            <v>613001  PACKING CHARGES</v>
          </cell>
          <cell r="B5563" t="str">
            <v>613001  PACKING CHARGES</v>
          </cell>
          <cell r="C5563">
            <v>219.64</v>
          </cell>
          <cell r="D5563">
            <v>0</v>
          </cell>
          <cell r="E5563">
            <v>-58.51</v>
          </cell>
          <cell r="F5563">
            <v>0</v>
          </cell>
          <cell r="G5563">
            <v>24.79</v>
          </cell>
          <cell r="H5563">
            <v>51.26</v>
          </cell>
          <cell r="I5563">
            <v>508.15</v>
          </cell>
          <cell r="J5563">
            <v>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745.33</v>
          </cell>
          <cell r="P5563">
            <v>346.02</v>
          </cell>
          <cell r="Q5563">
            <v>268.18</v>
          </cell>
        </row>
        <row r="5564">
          <cell r="A5564" t="str">
            <v>613002  FRGHT IN I/C</v>
          </cell>
          <cell r="B5564" t="str">
            <v>613002  FRGHT IN I/C</v>
          </cell>
          <cell r="C5564">
            <v>0</v>
          </cell>
          <cell r="D5564">
            <v>0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0</v>
          </cell>
          <cell r="Q5564">
            <v>0</v>
          </cell>
        </row>
        <row r="5565">
          <cell r="A5565" t="str">
            <v>613004  FRGHT IN OUTSIDE</v>
          </cell>
          <cell r="B5565" t="str">
            <v>613004  FRGHT IN OUTSIDE</v>
          </cell>
          <cell r="C5565">
            <v>0</v>
          </cell>
          <cell r="D5565">
            <v>0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  <cell r="Q5565">
            <v>0</v>
          </cell>
        </row>
        <row r="5566">
          <cell r="A5566" t="str">
            <v>613005  FRGHT RPR PARTS LOC</v>
          </cell>
          <cell r="B5566" t="str">
            <v>613005  FRGHT RPR PARTS LOC</v>
          </cell>
          <cell r="C5566">
            <v>0</v>
          </cell>
          <cell r="D5566">
            <v>0</v>
          </cell>
          <cell r="E5566">
            <v>0</v>
          </cell>
          <cell r="F5566">
            <v>0</v>
          </cell>
          <cell r="G5566">
            <v>0</v>
          </cell>
          <cell r="H5566">
            <v>0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0</v>
          </cell>
        </row>
        <row r="5567">
          <cell r="A5567" t="str">
            <v>613006  FREIGHT OUT</v>
          </cell>
          <cell r="B5567" t="str">
            <v>613006  FREIGHT OUT</v>
          </cell>
          <cell r="C5567">
            <v>0</v>
          </cell>
          <cell r="D5567">
            <v>0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</row>
        <row r="5568">
          <cell r="A5568" t="str">
            <v>613007  FRGHT LOCAL CUST</v>
          </cell>
          <cell r="B5568" t="str">
            <v>613007  FRGHT LOCAL CUST</v>
          </cell>
          <cell r="C5568">
            <v>289.95999999999998</v>
          </cell>
          <cell r="D5568">
            <v>460.33</v>
          </cell>
          <cell r="E5568">
            <v>-84.5</v>
          </cell>
          <cell r="F5568">
            <v>977.62</v>
          </cell>
          <cell r="G5568">
            <v>192.12</v>
          </cell>
          <cell r="H5568">
            <v>621.36</v>
          </cell>
          <cell r="I5568">
            <v>223.38</v>
          </cell>
          <cell r="J5568">
            <v>0</v>
          </cell>
          <cell r="K5568">
            <v>78.180000000000007</v>
          </cell>
          <cell r="L5568">
            <v>0</v>
          </cell>
          <cell r="M5568">
            <v>0</v>
          </cell>
          <cell r="N5568">
            <v>0</v>
          </cell>
          <cell r="O5568">
            <v>2758.45</v>
          </cell>
          <cell r="P5568">
            <v>520.6</v>
          </cell>
          <cell r="Q5568">
            <v>594.62</v>
          </cell>
        </row>
        <row r="5569">
          <cell r="A5569" t="str">
            <v>613008  FRGHT CUST OUTSIDE</v>
          </cell>
          <cell r="B5569" t="str">
            <v>613008  FRGHT CUST OUTSIDE</v>
          </cell>
          <cell r="C5569">
            <v>0</v>
          </cell>
          <cell r="D5569">
            <v>0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0</v>
          </cell>
        </row>
        <row r="5570">
          <cell r="A5570" t="str">
            <v>613009  FRGHT OUT</v>
          </cell>
          <cell r="B5570" t="str">
            <v>613009  FRGHT OUT</v>
          </cell>
          <cell r="C5570">
            <v>0</v>
          </cell>
          <cell r="D5570">
            <v>0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</row>
        <row r="5571">
          <cell r="A5571" t="str">
            <v>613011  FRGHT BILLED - LOCAL</v>
          </cell>
          <cell r="B5571" t="str">
            <v>613011  FRGHT BILLED - LOCAL</v>
          </cell>
          <cell r="C5571">
            <v>0</v>
          </cell>
          <cell r="D5571">
            <v>0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</row>
        <row r="5572">
          <cell r="A5572" t="str">
            <v>613012  FRGHT BILLED - OUTS</v>
          </cell>
          <cell r="B5572" t="str">
            <v>613012  FRGHT BILLED - OUTS</v>
          </cell>
          <cell r="C5572">
            <v>0</v>
          </cell>
          <cell r="D5572">
            <v>0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</row>
        <row r="5573">
          <cell r="A5573" t="str">
            <v>613014  FREIGHT IN</v>
          </cell>
          <cell r="B5573" t="str">
            <v>613014  FREIGHT IN</v>
          </cell>
          <cell r="C5573">
            <v>0</v>
          </cell>
          <cell r="D5573">
            <v>0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</row>
        <row r="5574">
          <cell r="A5574" t="str">
            <v>613019  FREIGHT LOGIST HUB</v>
          </cell>
          <cell r="B5574" t="str">
            <v>613019  FREIGHT LOGIST HUB</v>
          </cell>
          <cell r="C5574">
            <v>0</v>
          </cell>
          <cell r="D5574">
            <v>0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</row>
        <row r="5575">
          <cell r="A5575" t="str">
            <v>613020  FREIGHT LOGIST DHL</v>
          </cell>
          <cell r="B5575" t="str">
            <v>613020  FREIGHT LOGIST DHL</v>
          </cell>
          <cell r="C5575">
            <v>0</v>
          </cell>
          <cell r="D5575">
            <v>814.77</v>
          </cell>
          <cell r="E5575">
            <v>-814.77</v>
          </cell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39837.78</v>
          </cell>
          <cell r="Q5575">
            <v>32927.96</v>
          </cell>
        </row>
        <row r="5576">
          <cell r="A5576" t="str">
            <v>613021  FREIGHT PAY CHARGE</v>
          </cell>
          <cell r="B5576" t="str">
            <v>613021  FREIGHT PAY CHARGE</v>
          </cell>
          <cell r="C5576">
            <v>0</v>
          </cell>
          <cell r="D5576">
            <v>0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</row>
        <row r="5577">
          <cell r="A5577" t="str">
            <v>613031  FREIGHT OUT - GROUND</v>
          </cell>
          <cell r="B5577" t="str">
            <v>613031  FREIGHT OUT - GROUND</v>
          </cell>
          <cell r="C5577">
            <v>0</v>
          </cell>
          <cell r="D5577">
            <v>0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  <cell r="I5577">
            <v>0</v>
          </cell>
          <cell r="J5577">
            <v>0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</row>
        <row r="5578">
          <cell r="A5578" t="str">
            <v>613032  FREIGHT OUT - AIR</v>
          </cell>
          <cell r="B5578" t="str">
            <v>613032  FREIGHT OUT - AIR</v>
          </cell>
          <cell r="C5578">
            <v>0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</row>
        <row r="5579">
          <cell r="A5579" t="str">
            <v>613033  FREIGHT OUT - OCEAN</v>
          </cell>
          <cell r="B5579" t="str">
            <v>613033  FREIGHT OUT - OCEAN</v>
          </cell>
          <cell r="C5579">
            <v>0</v>
          </cell>
          <cell r="D5579">
            <v>0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  <cell r="I5579">
            <v>0</v>
          </cell>
          <cell r="J5579">
            <v>0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0</v>
          </cell>
          <cell r="Q5579">
            <v>0</v>
          </cell>
        </row>
        <row r="5580">
          <cell r="A5580" t="str">
            <v>613034  EXPRESS FREIGHT</v>
          </cell>
          <cell r="B5580" t="str">
            <v>613034  EXPRESS FREIGHT</v>
          </cell>
          <cell r="C5580">
            <v>0</v>
          </cell>
          <cell r="D5580">
            <v>0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  <cell r="I5580">
            <v>0</v>
          </cell>
          <cell r="J5580">
            <v>0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0</v>
          </cell>
          <cell r="Q5580">
            <v>0</v>
          </cell>
        </row>
        <row r="5581">
          <cell r="A5581" t="str">
            <v>613035  CUSTOMS DUTIES/TAXES</v>
          </cell>
          <cell r="B5581" t="str">
            <v>613035  CUSTOMS DUTIES/TAXES</v>
          </cell>
          <cell r="C5581">
            <v>0</v>
          </cell>
          <cell r="D5581">
            <v>0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  <cell r="I5581">
            <v>0</v>
          </cell>
          <cell r="J5581">
            <v>0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0</v>
          </cell>
          <cell r="Q5581">
            <v>0</v>
          </cell>
        </row>
        <row r="5582">
          <cell r="A5582" t="str">
            <v>613036  FREIGHT OUT - FTL</v>
          </cell>
          <cell r="B5582" t="str">
            <v>613036  FREIGHT OUT - FTL</v>
          </cell>
          <cell r="C5582">
            <v>0</v>
          </cell>
          <cell r="D5582">
            <v>0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  <cell r="I5582">
            <v>0</v>
          </cell>
          <cell r="J5582">
            <v>0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0</v>
          </cell>
          <cell r="Q5582">
            <v>0</v>
          </cell>
        </row>
        <row r="5583">
          <cell r="A5583" t="str">
            <v>613037  FREIGHT OUT - INTER</v>
          </cell>
          <cell r="B5583" t="str">
            <v>613037  FREIGHT OUT - INTER</v>
          </cell>
          <cell r="C5583">
            <v>0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0</v>
          </cell>
          <cell r="Q5583">
            <v>0</v>
          </cell>
        </row>
        <row r="5584">
          <cell r="A5584" t="str">
            <v>613038  FREIGHT OUT - FCL</v>
          </cell>
          <cell r="B5584" t="str">
            <v>613038  FREIGHT OUT - FCL</v>
          </cell>
          <cell r="C5584">
            <v>0</v>
          </cell>
          <cell r="D5584">
            <v>0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  <cell r="I5584">
            <v>0</v>
          </cell>
          <cell r="J5584">
            <v>0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</row>
        <row r="5585">
          <cell r="A5585" t="str">
            <v>613041  FREIGHT IN - GROUND</v>
          </cell>
          <cell r="B5585" t="str">
            <v>613041  FREIGHT IN - GROUND</v>
          </cell>
          <cell r="C5585">
            <v>0</v>
          </cell>
          <cell r="D5585">
            <v>0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  <cell r="I5585">
            <v>0</v>
          </cell>
          <cell r="J5585">
            <v>0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</row>
        <row r="5586">
          <cell r="A5586" t="str">
            <v>613042  FREIGHT IN - AIR</v>
          </cell>
          <cell r="B5586" t="str">
            <v>613042  FREIGHT IN - AIR</v>
          </cell>
          <cell r="C5586">
            <v>0</v>
          </cell>
          <cell r="D5586">
            <v>0</v>
          </cell>
          <cell r="E5586">
            <v>0</v>
          </cell>
          <cell r="F5586">
            <v>0</v>
          </cell>
          <cell r="G5586">
            <v>0</v>
          </cell>
          <cell r="H5586">
            <v>0</v>
          </cell>
          <cell r="I5586">
            <v>0</v>
          </cell>
          <cell r="J5586">
            <v>0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</row>
        <row r="5587">
          <cell r="A5587" t="str">
            <v>613043  FREIGHT IN - OCEAN</v>
          </cell>
          <cell r="B5587" t="str">
            <v>613043  FREIGHT IN - OCEAN</v>
          </cell>
          <cell r="C5587">
            <v>0</v>
          </cell>
          <cell r="D5587">
            <v>0</v>
          </cell>
          <cell r="E5587">
            <v>0</v>
          </cell>
          <cell r="F5587">
            <v>0</v>
          </cell>
          <cell r="G5587">
            <v>0</v>
          </cell>
          <cell r="H5587">
            <v>0</v>
          </cell>
          <cell r="I5587">
            <v>0</v>
          </cell>
          <cell r="J5587">
            <v>0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</row>
        <row r="5588">
          <cell r="A5588" t="str">
            <v>613044  FREIGHT IN - OCEAN</v>
          </cell>
          <cell r="B5588" t="str">
            <v>613044  FREIGHT IN - OCEAN</v>
          </cell>
          <cell r="C5588">
            <v>62.66</v>
          </cell>
          <cell r="D5588">
            <v>120.85</v>
          </cell>
          <cell r="E5588">
            <v>-182.2</v>
          </cell>
          <cell r="F5588">
            <v>16.95</v>
          </cell>
          <cell r="G5588">
            <v>942.02</v>
          </cell>
          <cell r="H5588">
            <v>996.98</v>
          </cell>
          <cell r="I5588">
            <v>1793.95</v>
          </cell>
          <cell r="J5588">
            <v>696.24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4447.45</v>
          </cell>
          <cell r="P5588">
            <v>142.33000000000001</v>
          </cell>
          <cell r="Q5588">
            <v>196.18</v>
          </cell>
        </row>
        <row r="5589">
          <cell r="A5589" t="str">
            <v>613045  FREIGHT IN - FCL</v>
          </cell>
          <cell r="B5589" t="str">
            <v>613045  FREIGHT IN - FCL</v>
          </cell>
          <cell r="C5589">
            <v>0</v>
          </cell>
          <cell r="D5589">
            <v>0</v>
          </cell>
          <cell r="E5589">
            <v>0</v>
          </cell>
          <cell r="F5589">
            <v>0</v>
          </cell>
          <cell r="G5589">
            <v>0</v>
          </cell>
          <cell r="H5589">
            <v>0</v>
          </cell>
          <cell r="I5589">
            <v>0</v>
          </cell>
          <cell r="J5589">
            <v>0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</row>
        <row r="5590">
          <cell r="A5590" t="str">
            <v>613046  FREIGHT IN - INTER</v>
          </cell>
          <cell r="B5590" t="str">
            <v>613046  FREIGHT IN - INTER</v>
          </cell>
          <cell r="C5590">
            <v>0</v>
          </cell>
          <cell r="D5590">
            <v>0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  <cell r="I5590">
            <v>0</v>
          </cell>
          <cell r="J5590">
            <v>0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</row>
        <row r="5591">
          <cell r="A5591" t="str">
            <v>613047  FREIGHT IN - FCL</v>
          </cell>
          <cell r="B5591" t="str">
            <v>613047  FREIGHT IN - FCL</v>
          </cell>
          <cell r="C5591">
            <v>0</v>
          </cell>
          <cell r="D5591">
            <v>0</v>
          </cell>
          <cell r="E5591">
            <v>0</v>
          </cell>
          <cell r="F5591">
            <v>0</v>
          </cell>
          <cell r="G5591">
            <v>0</v>
          </cell>
          <cell r="H5591">
            <v>0</v>
          </cell>
          <cell r="I5591">
            <v>0</v>
          </cell>
          <cell r="J5591">
            <v>0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</row>
        <row r="5592">
          <cell r="A5592" t="str">
            <v>FREIGHT</v>
          </cell>
          <cell r="B5592" t="str">
            <v>FREIGHT</v>
          </cell>
          <cell r="C5592">
            <v>1142.1400000000001</v>
          </cell>
          <cell r="D5592">
            <v>1807.17</v>
          </cell>
          <cell r="E5592">
            <v>-1958.89</v>
          </cell>
          <cell r="F5592">
            <v>2171.7399999999998</v>
          </cell>
          <cell r="G5592">
            <v>2458</v>
          </cell>
          <cell r="H5592">
            <v>3080.74</v>
          </cell>
          <cell r="I5592">
            <v>3895.54</v>
          </cell>
          <cell r="J5592">
            <v>910.24</v>
          </cell>
          <cell r="K5592">
            <v>78.180000000000007</v>
          </cell>
          <cell r="L5592">
            <v>0</v>
          </cell>
          <cell r="M5592">
            <v>0</v>
          </cell>
          <cell r="N5592">
            <v>0</v>
          </cell>
          <cell r="O5592">
            <v>13584.86</v>
          </cell>
          <cell r="P5592">
            <v>41550.42</v>
          </cell>
          <cell r="Q5592">
            <v>34265.96</v>
          </cell>
        </row>
        <row r="5593">
          <cell r="A5593" t="str">
            <v>615000  ADVERTISING</v>
          </cell>
          <cell r="B5593" t="str">
            <v>615000  ADVERTISING</v>
          </cell>
          <cell r="C5593">
            <v>0</v>
          </cell>
          <cell r="D5593">
            <v>0</v>
          </cell>
          <cell r="E5593">
            <v>0</v>
          </cell>
          <cell r="F5593">
            <v>0</v>
          </cell>
          <cell r="G5593">
            <v>0</v>
          </cell>
          <cell r="H5593">
            <v>0</v>
          </cell>
          <cell r="I5593">
            <v>0</v>
          </cell>
          <cell r="J5593">
            <v>0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0</v>
          </cell>
          <cell r="Q5593">
            <v>0</v>
          </cell>
        </row>
        <row r="5594">
          <cell r="A5594" t="str">
            <v>615003  EXPOSITION EXPENSE</v>
          </cell>
          <cell r="B5594" t="str">
            <v>615003  EXPOSITION EXPENSE</v>
          </cell>
          <cell r="C5594">
            <v>0</v>
          </cell>
          <cell r="D5594">
            <v>0</v>
          </cell>
          <cell r="E5594">
            <v>0</v>
          </cell>
          <cell r="F5594">
            <v>0</v>
          </cell>
          <cell r="G5594">
            <v>0</v>
          </cell>
          <cell r="H5594">
            <v>0</v>
          </cell>
          <cell r="I5594">
            <v>0</v>
          </cell>
          <cell r="J5594">
            <v>0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0</v>
          </cell>
          <cell r="Q5594">
            <v>0</v>
          </cell>
        </row>
        <row r="5595">
          <cell r="A5595" t="str">
            <v>615004  EXPOSITION EXP. IMB</v>
          </cell>
          <cell r="B5595" t="str">
            <v>615004  EXPOSITION EXP. IMB</v>
          </cell>
          <cell r="C5595">
            <v>0</v>
          </cell>
          <cell r="D5595">
            <v>0</v>
          </cell>
          <cell r="E5595">
            <v>0</v>
          </cell>
          <cell r="F5595">
            <v>0</v>
          </cell>
          <cell r="G5595">
            <v>0</v>
          </cell>
          <cell r="H5595">
            <v>0</v>
          </cell>
          <cell r="I5595">
            <v>0</v>
          </cell>
          <cell r="J5595">
            <v>0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0</v>
          </cell>
          <cell r="Q5595">
            <v>0</v>
          </cell>
        </row>
        <row r="5596">
          <cell r="A5596" t="str">
            <v>615007  EXPO PROMO EXPENSE</v>
          </cell>
          <cell r="B5596" t="str">
            <v>615007  EXPO PROMO EXPENSE</v>
          </cell>
          <cell r="C5596">
            <v>0</v>
          </cell>
          <cell r="D5596">
            <v>0</v>
          </cell>
          <cell r="E5596">
            <v>0</v>
          </cell>
          <cell r="F5596">
            <v>0</v>
          </cell>
          <cell r="G5596">
            <v>0</v>
          </cell>
          <cell r="H5596">
            <v>0</v>
          </cell>
          <cell r="I5596">
            <v>0</v>
          </cell>
          <cell r="J5596">
            <v>0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0</v>
          </cell>
          <cell r="Q5596">
            <v>0</v>
          </cell>
        </row>
        <row r="5597">
          <cell r="A5597" t="str">
            <v>615008  VIDEO EXPENSE</v>
          </cell>
          <cell r="B5597" t="str">
            <v>615008  VIDEO EXPENSE</v>
          </cell>
          <cell r="C5597">
            <v>0</v>
          </cell>
          <cell r="D5597">
            <v>0</v>
          </cell>
          <cell r="E5597">
            <v>0</v>
          </cell>
          <cell r="F5597">
            <v>0</v>
          </cell>
          <cell r="G5597">
            <v>0</v>
          </cell>
          <cell r="H5597">
            <v>0</v>
          </cell>
          <cell r="I5597">
            <v>0</v>
          </cell>
          <cell r="J5597">
            <v>0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0</v>
          </cell>
          <cell r="Q5597">
            <v>0</v>
          </cell>
        </row>
        <row r="5598">
          <cell r="A5598" t="str">
            <v>615009  PROMOTIONAL EXPENSE</v>
          </cell>
          <cell r="B5598" t="str">
            <v>615009  PROMOTIONAL EXPENSE</v>
          </cell>
          <cell r="C5598">
            <v>0</v>
          </cell>
          <cell r="D5598">
            <v>0</v>
          </cell>
          <cell r="E5598">
            <v>0</v>
          </cell>
          <cell r="F5598">
            <v>0</v>
          </cell>
          <cell r="G5598">
            <v>0</v>
          </cell>
          <cell r="H5598">
            <v>0</v>
          </cell>
          <cell r="I5598">
            <v>0</v>
          </cell>
          <cell r="J5598">
            <v>0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</row>
        <row r="5599">
          <cell r="A5599" t="str">
            <v>615010  PUBLIC RELATIONS</v>
          </cell>
          <cell r="B5599" t="str">
            <v>615010  PUBLIC RELATIONS</v>
          </cell>
          <cell r="C5599">
            <v>0</v>
          </cell>
          <cell r="D5599">
            <v>0</v>
          </cell>
          <cell r="E5599">
            <v>0</v>
          </cell>
          <cell r="F5599">
            <v>0</v>
          </cell>
          <cell r="G5599">
            <v>0</v>
          </cell>
          <cell r="H5599">
            <v>0</v>
          </cell>
          <cell r="I5599">
            <v>0</v>
          </cell>
          <cell r="J5599">
            <v>0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</row>
        <row r="5600">
          <cell r="A5600" t="str">
            <v>615011  COMMUNICATION EXP</v>
          </cell>
          <cell r="B5600" t="str">
            <v>615011  COMMUNICATION EXP</v>
          </cell>
          <cell r="C5600">
            <v>0</v>
          </cell>
          <cell r="D5600">
            <v>0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  <cell r="I5600">
            <v>0</v>
          </cell>
          <cell r="J5600">
            <v>0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</row>
        <row r="5601">
          <cell r="A5601" t="str">
            <v>615012  FREIGHT MARKETING</v>
          </cell>
          <cell r="B5601" t="str">
            <v>615012  FREIGHT MARKETING</v>
          </cell>
          <cell r="C5601">
            <v>0</v>
          </cell>
          <cell r="D5601">
            <v>0</v>
          </cell>
          <cell r="E5601">
            <v>0</v>
          </cell>
          <cell r="F5601">
            <v>0</v>
          </cell>
          <cell r="G5601">
            <v>0</v>
          </cell>
          <cell r="H5601">
            <v>0</v>
          </cell>
          <cell r="I5601">
            <v>0</v>
          </cell>
          <cell r="J5601">
            <v>0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0</v>
          </cell>
          <cell r="Q5601">
            <v>0</v>
          </cell>
        </row>
        <row r="5602">
          <cell r="A5602" t="str">
            <v>615013  USERS MEETINGS</v>
          </cell>
          <cell r="B5602" t="str">
            <v>615013  USERS MEETINGS</v>
          </cell>
          <cell r="C5602">
            <v>0</v>
          </cell>
          <cell r="D5602">
            <v>0</v>
          </cell>
          <cell r="E5602">
            <v>0</v>
          </cell>
          <cell r="F5602">
            <v>0</v>
          </cell>
          <cell r="G5602">
            <v>0</v>
          </cell>
          <cell r="H5602">
            <v>0</v>
          </cell>
          <cell r="I5602">
            <v>0</v>
          </cell>
          <cell r="J5602">
            <v>0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0</v>
          </cell>
        </row>
        <row r="5603">
          <cell r="A5603" t="str">
            <v>615014  DEMONSTRATION MKTG</v>
          </cell>
          <cell r="B5603" t="str">
            <v>615014  DEMONSTRATION MKTG</v>
          </cell>
          <cell r="C5603">
            <v>0</v>
          </cell>
          <cell r="D5603">
            <v>0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</row>
        <row r="5604">
          <cell r="A5604" t="str">
            <v>615015  CUSTOMER MEETINGS</v>
          </cell>
          <cell r="B5604" t="str">
            <v>615015  CUSTOMER MEETINGS</v>
          </cell>
          <cell r="C5604">
            <v>0</v>
          </cell>
          <cell r="D5604">
            <v>0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  <cell r="I5604">
            <v>0</v>
          </cell>
          <cell r="J5604">
            <v>0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0</v>
          </cell>
          <cell r="Q5604">
            <v>0</v>
          </cell>
        </row>
        <row r="5605">
          <cell r="A5605" t="str">
            <v>615016  MANUALS</v>
          </cell>
          <cell r="B5605" t="str">
            <v>615016  MANUALS</v>
          </cell>
          <cell r="C5605">
            <v>0</v>
          </cell>
          <cell r="D5605">
            <v>0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  <cell r="I5605">
            <v>0</v>
          </cell>
          <cell r="J5605">
            <v>0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</row>
        <row r="5606">
          <cell r="A5606" t="str">
            <v>615017  BROCHURES</v>
          </cell>
          <cell r="B5606" t="str">
            <v>615017  BROCHURES</v>
          </cell>
          <cell r="C5606">
            <v>0</v>
          </cell>
          <cell r="D5606">
            <v>0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  <cell r="I5606">
            <v>0</v>
          </cell>
          <cell r="J5606">
            <v>0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0</v>
          </cell>
          <cell r="Q5606">
            <v>0</v>
          </cell>
        </row>
        <row r="5607">
          <cell r="A5607" t="str">
            <v>615020  DOCUMENTATION</v>
          </cell>
          <cell r="B5607" t="str">
            <v>615020  DOCUMENTATION</v>
          </cell>
          <cell r="C5607">
            <v>0</v>
          </cell>
          <cell r="D5607">
            <v>0</v>
          </cell>
          <cell r="E5607">
            <v>0</v>
          </cell>
          <cell r="F5607">
            <v>0</v>
          </cell>
          <cell r="G5607">
            <v>0</v>
          </cell>
          <cell r="H5607">
            <v>0</v>
          </cell>
          <cell r="I5607">
            <v>0</v>
          </cell>
          <cell r="J5607">
            <v>0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</row>
        <row r="5608">
          <cell r="A5608" t="str">
            <v>615023  STOCK EXIT REPAIRS</v>
          </cell>
          <cell r="B5608" t="str">
            <v>615023  STOCK EXIT REPAIRS</v>
          </cell>
          <cell r="C5608">
            <v>0</v>
          </cell>
          <cell r="D5608">
            <v>0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  <cell r="I5608">
            <v>0</v>
          </cell>
          <cell r="J5608">
            <v>0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0</v>
          </cell>
        </row>
        <row r="5609">
          <cell r="A5609" t="str">
            <v>615028  CUST GIFT TAX DED</v>
          </cell>
          <cell r="B5609" t="str">
            <v>615028  CUST GIFT TAX DED</v>
          </cell>
          <cell r="C5609">
            <v>0</v>
          </cell>
          <cell r="D5609">
            <v>0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  <cell r="I5609">
            <v>0</v>
          </cell>
          <cell r="J5609">
            <v>0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</row>
        <row r="5610">
          <cell r="A5610" t="str">
            <v>615029  CUST GIFT NO TAX DED</v>
          </cell>
          <cell r="B5610" t="str">
            <v>615029  CUST GIFT NO TAX DED</v>
          </cell>
          <cell r="C5610">
            <v>0</v>
          </cell>
          <cell r="D5610">
            <v>0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  <cell r="I5610">
            <v>0</v>
          </cell>
          <cell r="J5610">
            <v>0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0</v>
          </cell>
        </row>
        <row r="5611">
          <cell r="A5611" t="str">
            <v>615031  ADVERT PRINTED FORMS</v>
          </cell>
          <cell r="B5611" t="str">
            <v>615031  ADVERT PRINTED FORMS</v>
          </cell>
          <cell r="C5611">
            <v>0</v>
          </cell>
          <cell r="D5611">
            <v>0</v>
          </cell>
          <cell r="E5611">
            <v>0</v>
          </cell>
          <cell r="F5611">
            <v>0</v>
          </cell>
          <cell r="G5611">
            <v>0</v>
          </cell>
          <cell r="H5611">
            <v>0</v>
          </cell>
          <cell r="I5611">
            <v>0</v>
          </cell>
          <cell r="J5611">
            <v>0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</row>
        <row r="5612">
          <cell r="A5612" t="str">
            <v>615032  ADVERT PLACEMENTS</v>
          </cell>
          <cell r="B5612" t="str">
            <v>615032  ADVERT PLACEMENTS</v>
          </cell>
          <cell r="C5612">
            <v>0</v>
          </cell>
          <cell r="D5612">
            <v>0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  <cell r="I5612">
            <v>0</v>
          </cell>
          <cell r="J5612">
            <v>0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</row>
        <row r="5613">
          <cell r="A5613" t="str">
            <v>615033  SPANDEX STUDIO CHG</v>
          </cell>
          <cell r="B5613" t="str">
            <v>615033  SPANDEX STUDIO CHG</v>
          </cell>
          <cell r="C5613">
            <v>0</v>
          </cell>
          <cell r="D5613">
            <v>0</v>
          </cell>
          <cell r="E5613">
            <v>0</v>
          </cell>
          <cell r="F5613">
            <v>0</v>
          </cell>
          <cell r="G5613">
            <v>0</v>
          </cell>
          <cell r="H5613">
            <v>0</v>
          </cell>
          <cell r="I5613">
            <v>0</v>
          </cell>
          <cell r="J5613">
            <v>0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0</v>
          </cell>
        </row>
        <row r="5614">
          <cell r="A5614" t="str">
            <v>615034  AD AGENCY</v>
          </cell>
          <cell r="B5614" t="str">
            <v>615034  AD AGENCY</v>
          </cell>
          <cell r="C5614">
            <v>0</v>
          </cell>
          <cell r="D5614">
            <v>0</v>
          </cell>
          <cell r="E5614">
            <v>0</v>
          </cell>
          <cell r="F5614">
            <v>0</v>
          </cell>
          <cell r="G5614">
            <v>0</v>
          </cell>
          <cell r="H5614">
            <v>0</v>
          </cell>
          <cell r="I5614">
            <v>0</v>
          </cell>
          <cell r="J5614">
            <v>0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</row>
        <row r="5615">
          <cell r="A5615" t="str">
            <v>615035  INTERNET ADVERTISING</v>
          </cell>
          <cell r="B5615" t="str">
            <v>615035  INTERNET ADVERTISING</v>
          </cell>
          <cell r="C5615">
            <v>0</v>
          </cell>
          <cell r="D5615">
            <v>0</v>
          </cell>
          <cell r="E5615">
            <v>0</v>
          </cell>
          <cell r="F5615">
            <v>0</v>
          </cell>
          <cell r="G5615">
            <v>0</v>
          </cell>
          <cell r="H5615">
            <v>0</v>
          </cell>
          <cell r="I5615">
            <v>0</v>
          </cell>
          <cell r="J5615">
            <v>0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</row>
        <row r="5616">
          <cell r="A5616" t="str">
            <v>615036  MISC ADVERT EXPENSE</v>
          </cell>
          <cell r="B5616" t="str">
            <v>615036  MISC ADVERT EXPENSE</v>
          </cell>
          <cell r="C5616">
            <v>0</v>
          </cell>
          <cell r="D5616">
            <v>0</v>
          </cell>
          <cell r="E5616">
            <v>0</v>
          </cell>
          <cell r="F5616">
            <v>0</v>
          </cell>
          <cell r="G5616">
            <v>0</v>
          </cell>
          <cell r="H5616">
            <v>0</v>
          </cell>
          <cell r="I5616">
            <v>0</v>
          </cell>
          <cell r="J5616">
            <v>0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</row>
        <row r="5617">
          <cell r="A5617" t="str">
            <v>615038  LEAD FULFILL SUPPL</v>
          </cell>
          <cell r="B5617" t="str">
            <v>615038  LEAD FULFILL SUPPL</v>
          </cell>
          <cell r="C5617">
            <v>0</v>
          </cell>
          <cell r="D5617">
            <v>0</v>
          </cell>
          <cell r="E5617">
            <v>0</v>
          </cell>
          <cell r="F5617">
            <v>0</v>
          </cell>
          <cell r="G5617">
            <v>0</v>
          </cell>
          <cell r="H5617">
            <v>0</v>
          </cell>
          <cell r="I5617">
            <v>0</v>
          </cell>
          <cell r="J5617">
            <v>0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</row>
        <row r="5618">
          <cell r="A5618" t="str">
            <v>MARKETING</v>
          </cell>
          <cell r="B5618" t="str">
            <v>MARKETING</v>
          </cell>
          <cell r="C5618">
            <v>0</v>
          </cell>
          <cell r="D5618">
            <v>0</v>
          </cell>
          <cell r="E5618">
            <v>0</v>
          </cell>
          <cell r="F5618">
            <v>0</v>
          </cell>
          <cell r="G5618">
            <v>0</v>
          </cell>
          <cell r="H5618">
            <v>0</v>
          </cell>
          <cell r="I5618">
            <v>0</v>
          </cell>
          <cell r="J5618">
            <v>0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</row>
        <row r="5619">
          <cell r="A5619" t="str">
            <v>617000  AIRFARE</v>
          </cell>
          <cell r="B5619" t="str">
            <v>617000  AIRFARE</v>
          </cell>
          <cell r="C5619">
            <v>0</v>
          </cell>
          <cell r="D5619">
            <v>28.42</v>
          </cell>
          <cell r="E5619">
            <v>141.38</v>
          </cell>
          <cell r="F5619">
            <v>0</v>
          </cell>
          <cell r="G5619">
            <v>0</v>
          </cell>
          <cell r="H5619">
            <v>0</v>
          </cell>
          <cell r="I5619">
            <v>0</v>
          </cell>
          <cell r="J5619">
            <v>0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169.8</v>
          </cell>
          <cell r="P5619">
            <v>0</v>
          </cell>
          <cell r="Q5619">
            <v>0</v>
          </cell>
        </row>
        <row r="5620">
          <cell r="A5620" t="str">
            <v>617001  MEALS &amp; ENTERTAINM</v>
          </cell>
          <cell r="B5620" t="str">
            <v>617001  MEALS &amp; ENTERTAINM</v>
          </cell>
          <cell r="C5620">
            <v>105.41</v>
          </cell>
          <cell r="D5620">
            <v>683.62</v>
          </cell>
          <cell r="E5620">
            <v>96.54</v>
          </cell>
          <cell r="F5620">
            <v>0</v>
          </cell>
          <cell r="G5620">
            <v>0</v>
          </cell>
          <cell r="H5620">
            <v>0</v>
          </cell>
          <cell r="I5620">
            <v>15.42</v>
          </cell>
          <cell r="J5620">
            <v>0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900.99</v>
          </cell>
          <cell r="P5620">
            <v>0</v>
          </cell>
          <cell r="Q5620">
            <v>0</v>
          </cell>
        </row>
        <row r="5621">
          <cell r="A5621" t="str">
            <v>617002  OTHER TRAVEL</v>
          </cell>
          <cell r="B5621" t="str">
            <v>617002  OTHER TRAVEL</v>
          </cell>
          <cell r="C5621">
            <v>0</v>
          </cell>
          <cell r="D5621">
            <v>0</v>
          </cell>
          <cell r="E5621">
            <v>0</v>
          </cell>
          <cell r="F5621">
            <v>0</v>
          </cell>
          <cell r="G5621">
            <v>0</v>
          </cell>
          <cell r="H5621">
            <v>0</v>
          </cell>
          <cell r="I5621">
            <v>0</v>
          </cell>
          <cell r="J5621">
            <v>0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0.67</v>
          </cell>
          <cell r="Q5621">
            <v>0</v>
          </cell>
        </row>
        <row r="5622">
          <cell r="A5622" t="str">
            <v>617003  TRAVEL RECHARGE</v>
          </cell>
          <cell r="B5622" t="str">
            <v>617003  TRAVEL RECHARGE</v>
          </cell>
          <cell r="C5622">
            <v>0</v>
          </cell>
          <cell r="D5622">
            <v>0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  <cell r="I5622">
            <v>0</v>
          </cell>
          <cell r="J5622">
            <v>0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</row>
        <row r="5623">
          <cell r="A5623" t="str">
            <v>617004  TRAVEL RECHGE CREDIT</v>
          </cell>
          <cell r="B5623" t="str">
            <v>617004  TRAVEL RECHGE CREDIT</v>
          </cell>
          <cell r="C5623">
            <v>0</v>
          </cell>
          <cell r="D5623">
            <v>0</v>
          </cell>
          <cell r="E5623">
            <v>0</v>
          </cell>
          <cell r="F5623">
            <v>0</v>
          </cell>
          <cell r="G5623">
            <v>0</v>
          </cell>
          <cell r="H5623">
            <v>0</v>
          </cell>
          <cell r="I5623">
            <v>0</v>
          </cell>
          <cell r="J5623">
            <v>0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0</v>
          </cell>
        </row>
        <row r="5624">
          <cell r="A5624" t="str">
            <v>617005  TRAVEL RECHGE CREDIT</v>
          </cell>
          <cell r="B5624" t="str">
            <v>617005  TRAVEL RECHGE CREDIT</v>
          </cell>
          <cell r="C5624">
            <v>0</v>
          </cell>
          <cell r="D5624">
            <v>0</v>
          </cell>
          <cell r="E5624">
            <v>0</v>
          </cell>
          <cell r="F5624">
            <v>0</v>
          </cell>
          <cell r="G5624">
            <v>0</v>
          </cell>
          <cell r="H5624">
            <v>0</v>
          </cell>
          <cell r="I5624">
            <v>0</v>
          </cell>
          <cell r="J5624">
            <v>0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</row>
        <row r="5625">
          <cell r="A5625" t="str">
            <v>617006  MEALS &amp; ENTERTAINM</v>
          </cell>
          <cell r="B5625" t="str">
            <v>617006  MEALS &amp; ENTERTAINM</v>
          </cell>
          <cell r="C5625">
            <v>0</v>
          </cell>
          <cell r="D5625">
            <v>118.9</v>
          </cell>
          <cell r="E5625">
            <v>0</v>
          </cell>
          <cell r="F5625">
            <v>0</v>
          </cell>
          <cell r="G5625">
            <v>0</v>
          </cell>
          <cell r="H5625">
            <v>0</v>
          </cell>
          <cell r="I5625">
            <v>0</v>
          </cell>
          <cell r="J5625">
            <v>0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118.9</v>
          </cell>
          <cell r="P5625">
            <v>0</v>
          </cell>
          <cell r="Q5625">
            <v>0</v>
          </cell>
        </row>
        <row r="5626">
          <cell r="A5626" t="str">
            <v>617008  TRAVEL - HOTEL</v>
          </cell>
          <cell r="B5626" t="str">
            <v>617008  TRAVEL - HOTEL</v>
          </cell>
          <cell r="C5626">
            <v>622.08000000000004</v>
          </cell>
          <cell r="D5626">
            <v>399.3</v>
          </cell>
          <cell r="E5626">
            <v>103.5</v>
          </cell>
          <cell r="F5626">
            <v>0</v>
          </cell>
          <cell r="G5626">
            <v>0</v>
          </cell>
          <cell r="H5626">
            <v>0</v>
          </cell>
          <cell r="I5626">
            <v>0</v>
          </cell>
          <cell r="J5626">
            <v>0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1124.8800000000001</v>
          </cell>
          <cell r="P5626">
            <v>0</v>
          </cell>
          <cell r="Q5626">
            <v>0</v>
          </cell>
        </row>
        <row r="5627">
          <cell r="A5627" t="str">
            <v>617009  M &amp; E - FULLY DEDUCT</v>
          </cell>
          <cell r="B5627" t="str">
            <v>617009  M &amp; E - FULLY DEDUCT</v>
          </cell>
          <cell r="C5627">
            <v>0</v>
          </cell>
          <cell r="D5627">
            <v>0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  <cell r="I5627">
            <v>0</v>
          </cell>
          <cell r="J5627">
            <v>0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</row>
        <row r="5628">
          <cell r="A5628" t="str">
            <v>617010  NON-DEDUCT MEALS</v>
          </cell>
          <cell r="B5628" t="str">
            <v>617010  NON-DEDUCT MEALS</v>
          </cell>
          <cell r="C5628">
            <v>0</v>
          </cell>
          <cell r="D5628">
            <v>0</v>
          </cell>
          <cell r="E5628">
            <v>0</v>
          </cell>
          <cell r="F5628">
            <v>0</v>
          </cell>
          <cell r="G5628">
            <v>0</v>
          </cell>
          <cell r="H5628">
            <v>0</v>
          </cell>
          <cell r="I5628">
            <v>0</v>
          </cell>
          <cell r="J5628">
            <v>0</v>
          </cell>
          <cell r="K5628">
            <v>0</v>
          </cell>
          <cell r="L5628">
            <v>0</v>
          </cell>
          <cell r="M5628">
            <v>0</v>
          </cell>
          <cell r="N5628">
            <v>0</v>
          </cell>
          <cell r="O5628">
            <v>0</v>
          </cell>
          <cell r="P5628">
            <v>0</v>
          </cell>
          <cell r="Q5628">
            <v>0</v>
          </cell>
        </row>
        <row r="5629">
          <cell r="A5629" t="str">
            <v>617012  NON-DEDUCT HOTEL</v>
          </cell>
          <cell r="B5629" t="str">
            <v>617012  NON-DEDUCT HOTEL</v>
          </cell>
          <cell r="C5629">
            <v>0</v>
          </cell>
          <cell r="D5629">
            <v>0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  <cell r="I5629">
            <v>0</v>
          </cell>
          <cell r="J5629">
            <v>0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0</v>
          </cell>
          <cell r="Q5629">
            <v>0</v>
          </cell>
        </row>
        <row r="5630">
          <cell r="A5630" t="str">
            <v>617013  NON-DEDUCT OTH T&amp;E</v>
          </cell>
          <cell r="B5630" t="str">
            <v>617013  NON-DEDUCT OTH T&amp;E</v>
          </cell>
          <cell r="C5630">
            <v>0</v>
          </cell>
          <cell r="D5630">
            <v>0</v>
          </cell>
          <cell r="E5630">
            <v>0</v>
          </cell>
          <cell r="F5630">
            <v>0</v>
          </cell>
          <cell r="G5630">
            <v>0</v>
          </cell>
          <cell r="H5630">
            <v>0</v>
          </cell>
          <cell r="I5630">
            <v>0</v>
          </cell>
          <cell r="J5630">
            <v>0</v>
          </cell>
          <cell r="K5630">
            <v>0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0</v>
          </cell>
          <cell r="Q5630">
            <v>0</v>
          </cell>
        </row>
        <row r="5631">
          <cell r="A5631" t="str">
            <v>617014  ENT – NON DED</v>
          </cell>
          <cell r="B5631" t="str">
            <v>617014  ENT û NON DED</v>
          </cell>
          <cell r="C5631">
            <v>0</v>
          </cell>
          <cell r="D5631">
            <v>0</v>
          </cell>
          <cell r="E5631">
            <v>0</v>
          </cell>
          <cell r="F5631">
            <v>0</v>
          </cell>
          <cell r="G5631">
            <v>0</v>
          </cell>
          <cell r="H5631">
            <v>0</v>
          </cell>
          <cell r="I5631">
            <v>0</v>
          </cell>
          <cell r="J5631">
            <v>0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0</v>
          </cell>
          <cell r="Q5631">
            <v>0</v>
          </cell>
        </row>
        <row r="5632">
          <cell r="A5632" t="str">
            <v>617025  MEALS 80% DED</v>
          </cell>
          <cell r="B5632" t="str">
            <v>617025  MEALS 80% DED</v>
          </cell>
          <cell r="C5632">
            <v>0</v>
          </cell>
          <cell r="D5632">
            <v>0</v>
          </cell>
          <cell r="E5632">
            <v>0</v>
          </cell>
          <cell r="F5632">
            <v>0</v>
          </cell>
          <cell r="G5632">
            <v>0</v>
          </cell>
          <cell r="H5632">
            <v>0</v>
          </cell>
          <cell r="I5632">
            <v>0</v>
          </cell>
          <cell r="J5632">
            <v>0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0</v>
          </cell>
          <cell r="Q5632">
            <v>0</v>
          </cell>
        </row>
        <row r="5633">
          <cell r="A5633" t="str">
            <v>617026  MEALS 20% NON DED</v>
          </cell>
          <cell r="B5633" t="str">
            <v>617026  MEALS 20% NON DED</v>
          </cell>
          <cell r="C5633">
            <v>0</v>
          </cell>
          <cell r="D5633">
            <v>0</v>
          </cell>
          <cell r="E5633">
            <v>0</v>
          </cell>
          <cell r="F5633">
            <v>0</v>
          </cell>
          <cell r="G5633">
            <v>0</v>
          </cell>
          <cell r="H5633">
            <v>0</v>
          </cell>
          <cell r="I5633">
            <v>0</v>
          </cell>
          <cell r="J5633">
            <v>0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0</v>
          </cell>
          <cell r="Q5633">
            <v>0</v>
          </cell>
        </row>
        <row r="5634">
          <cell r="A5634" t="str">
            <v>617027  CAR RENTAL</v>
          </cell>
          <cell r="B5634" t="str">
            <v>617027  CAR RENTAL</v>
          </cell>
          <cell r="C5634">
            <v>0</v>
          </cell>
          <cell r="D5634">
            <v>0</v>
          </cell>
          <cell r="E5634">
            <v>0</v>
          </cell>
          <cell r="F5634">
            <v>0</v>
          </cell>
          <cell r="G5634">
            <v>0</v>
          </cell>
          <cell r="H5634">
            <v>0</v>
          </cell>
          <cell r="I5634">
            <v>0</v>
          </cell>
          <cell r="J5634">
            <v>0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0</v>
          </cell>
          <cell r="P5634">
            <v>0</v>
          </cell>
          <cell r="Q5634">
            <v>0</v>
          </cell>
        </row>
        <row r="5635">
          <cell r="A5635" t="str">
            <v>617028  CAR RENTAL</v>
          </cell>
          <cell r="B5635" t="str">
            <v>617028  CAR RENTAL</v>
          </cell>
          <cell r="C5635">
            <v>0</v>
          </cell>
          <cell r="D5635">
            <v>0</v>
          </cell>
          <cell r="E5635">
            <v>0</v>
          </cell>
          <cell r="F5635">
            <v>0</v>
          </cell>
          <cell r="G5635">
            <v>0</v>
          </cell>
          <cell r="H5635">
            <v>0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</row>
        <row r="5636">
          <cell r="A5636" t="str">
            <v>TRAVEL &amp; ENTERTAINMENT</v>
          </cell>
          <cell r="B5636" t="str">
            <v>TRAVEL &amp; ENTERTAINMENT</v>
          </cell>
          <cell r="C5636">
            <v>727.49</v>
          </cell>
          <cell r="D5636">
            <v>1230.24</v>
          </cell>
          <cell r="E5636">
            <v>341.42</v>
          </cell>
          <cell r="F5636">
            <v>0</v>
          </cell>
          <cell r="G5636">
            <v>0</v>
          </cell>
          <cell r="H5636">
            <v>0</v>
          </cell>
          <cell r="I5636">
            <v>15.42</v>
          </cell>
          <cell r="J5636">
            <v>0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2314.5700000000002</v>
          </cell>
          <cell r="P5636">
            <v>0.67</v>
          </cell>
          <cell r="Q5636">
            <v>0</v>
          </cell>
        </row>
        <row r="5637">
          <cell r="A5637" t="str">
            <v>619000  AUTOMOBILE LEASES</v>
          </cell>
          <cell r="B5637" t="str">
            <v>619000  AUTOMOBILE LEASES</v>
          </cell>
          <cell r="C5637">
            <v>0</v>
          </cell>
          <cell r="D5637">
            <v>0</v>
          </cell>
          <cell r="E5637">
            <v>0</v>
          </cell>
          <cell r="F5637">
            <v>0</v>
          </cell>
          <cell r="G5637">
            <v>0</v>
          </cell>
          <cell r="H5637">
            <v>0</v>
          </cell>
          <cell r="I5637">
            <v>0</v>
          </cell>
          <cell r="J5637">
            <v>0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0</v>
          </cell>
          <cell r="Q5637">
            <v>0</v>
          </cell>
        </row>
        <row r="5638">
          <cell r="A5638" t="str">
            <v>619001  CAR EXP - LEASING</v>
          </cell>
          <cell r="B5638" t="str">
            <v>619001  CAR EXP - LEASING</v>
          </cell>
          <cell r="C5638">
            <v>519.96</v>
          </cell>
          <cell r="D5638">
            <v>511.4</v>
          </cell>
          <cell r="E5638">
            <v>512.34</v>
          </cell>
          <cell r="F5638">
            <v>521.32000000000005</v>
          </cell>
          <cell r="G5638">
            <v>287.83999999999997</v>
          </cell>
          <cell r="H5638">
            <v>789.49</v>
          </cell>
          <cell r="I5638">
            <v>115.31</v>
          </cell>
          <cell r="J5638">
            <v>703.25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3960.91</v>
          </cell>
          <cell r="P5638">
            <v>547.73</v>
          </cell>
          <cell r="Q5638">
            <v>543.70000000000005</v>
          </cell>
        </row>
        <row r="5639">
          <cell r="A5639" t="str">
            <v>619002  INTEREST ON LEASING</v>
          </cell>
          <cell r="B5639" t="str">
            <v>619002  INTEREST ON LEASING</v>
          </cell>
          <cell r="C5639">
            <v>88.97</v>
          </cell>
          <cell r="D5639">
            <v>87.51</v>
          </cell>
          <cell r="E5639">
            <v>87.65</v>
          </cell>
          <cell r="F5639">
            <v>47.1</v>
          </cell>
          <cell r="G5639">
            <v>90.27</v>
          </cell>
          <cell r="H5639">
            <v>113.45</v>
          </cell>
          <cell r="I5639">
            <v>-19.559999999999999</v>
          </cell>
          <cell r="J5639">
            <v>82.86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578.25</v>
          </cell>
          <cell r="P5639">
            <v>93.72</v>
          </cell>
          <cell r="Q5639">
            <v>93.04</v>
          </cell>
        </row>
        <row r="5640">
          <cell r="A5640" t="str">
            <v>619003  AUTOMOBILE ALLOWANCE</v>
          </cell>
          <cell r="B5640" t="str">
            <v>619003  AUTOMOBILE ALLOWANCE</v>
          </cell>
          <cell r="C5640">
            <v>0</v>
          </cell>
          <cell r="D5640">
            <v>0</v>
          </cell>
          <cell r="E5640">
            <v>419.12</v>
          </cell>
          <cell r="F5640">
            <v>0</v>
          </cell>
          <cell r="G5640">
            <v>0</v>
          </cell>
          <cell r="H5640">
            <v>0</v>
          </cell>
          <cell r="I5640">
            <v>0</v>
          </cell>
          <cell r="J5640">
            <v>0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419.12</v>
          </cell>
          <cell r="P5640">
            <v>0</v>
          </cell>
          <cell r="Q5640">
            <v>0</v>
          </cell>
        </row>
        <row r="5641">
          <cell r="A5641" t="str">
            <v>619004  AUTO &amp; TRUCK EXP</v>
          </cell>
          <cell r="B5641" t="str">
            <v>619004  AUTO &amp; TRUCK EXP</v>
          </cell>
          <cell r="C5641">
            <v>0</v>
          </cell>
          <cell r="D5641">
            <v>0</v>
          </cell>
          <cell r="E5641">
            <v>0</v>
          </cell>
          <cell r="F5641">
            <v>0</v>
          </cell>
          <cell r="G5641">
            <v>0</v>
          </cell>
          <cell r="H5641">
            <v>0</v>
          </cell>
          <cell r="I5641">
            <v>0</v>
          </cell>
          <cell r="J5641">
            <v>0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0</v>
          </cell>
          <cell r="Q5641">
            <v>0</v>
          </cell>
        </row>
        <row r="5642">
          <cell r="A5642" t="str">
            <v>619005  CAR EXPENSES</v>
          </cell>
          <cell r="B5642" t="str">
            <v>619005  CAR EXPENSES</v>
          </cell>
          <cell r="C5642">
            <v>0</v>
          </cell>
          <cell r="D5642">
            <v>0</v>
          </cell>
          <cell r="E5642">
            <v>0</v>
          </cell>
          <cell r="F5642">
            <v>0</v>
          </cell>
          <cell r="G5642">
            <v>0</v>
          </cell>
          <cell r="H5642">
            <v>514.54</v>
          </cell>
          <cell r="I5642">
            <v>1650.15</v>
          </cell>
          <cell r="J5642">
            <v>0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2164.69</v>
          </cell>
          <cell r="P5642">
            <v>0</v>
          </cell>
          <cell r="Q5642">
            <v>0</v>
          </cell>
        </row>
        <row r="5643">
          <cell r="A5643" t="str">
            <v>619006  FUEL EXPENSES</v>
          </cell>
          <cell r="B5643" t="str">
            <v>619006  FUEL EXPENSES</v>
          </cell>
          <cell r="C5643">
            <v>246.55</v>
          </cell>
          <cell r="D5643">
            <v>113.99</v>
          </cell>
          <cell r="E5643">
            <v>384.97</v>
          </cell>
          <cell r="F5643">
            <v>179.63</v>
          </cell>
          <cell r="G5643">
            <v>248.51</v>
          </cell>
          <cell r="H5643">
            <v>0</v>
          </cell>
          <cell r="I5643">
            <v>419.34</v>
          </cell>
          <cell r="J5643">
            <v>322.24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1915.23</v>
          </cell>
          <cell r="P5643">
            <v>479.85</v>
          </cell>
          <cell r="Q5643">
            <v>195.39</v>
          </cell>
        </row>
        <row r="5644">
          <cell r="A5644" t="str">
            <v>619007  PETROL EXPENSES</v>
          </cell>
          <cell r="B5644" t="str">
            <v>619007  PETROL EXPENSES</v>
          </cell>
          <cell r="C5644">
            <v>0</v>
          </cell>
          <cell r="D5644">
            <v>0</v>
          </cell>
          <cell r="E5644">
            <v>0</v>
          </cell>
          <cell r="F5644">
            <v>0</v>
          </cell>
          <cell r="G5644">
            <v>0</v>
          </cell>
          <cell r="H5644">
            <v>0</v>
          </cell>
          <cell r="I5644">
            <v>0</v>
          </cell>
          <cell r="J5644">
            <v>0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0</v>
          </cell>
          <cell r="Q5644">
            <v>0</v>
          </cell>
        </row>
        <row r="5645">
          <cell r="A5645" t="str">
            <v>619008  INSURANCE</v>
          </cell>
          <cell r="B5645" t="str">
            <v>619008  INSURANCE</v>
          </cell>
          <cell r="C5645">
            <v>0</v>
          </cell>
          <cell r="D5645">
            <v>0</v>
          </cell>
          <cell r="E5645">
            <v>0</v>
          </cell>
          <cell r="F5645">
            <v>0</v>
          </cell>
          <cell r="G5645">
            <v>0</v>
          </cell>
          <cell r="H5645">
            <v>0</v>
          </cell>
          <cell r="I5645">
            <v>0</v>
          </cell>
          <cell r="J5645">
            <v>0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0</v>
          </cell>
          <cell r="Q5645">
            <v>0</v>
          </cell>
        </row>
        <row r="5646">
          <cell r="A5646" t="str">
            <v>619009  MAINTENANCE</v>
          </cell>
          <cell r="B5646" t="str">
            <v>619009  MAINTENANCE</v>
          </cell>
          <cell r="C5646">
            <v>0</v>
          </cell>
          <cell r="D5646">
            <v>0</v>
          </cell>
          <cell r="E5646">
            <v>0</v>
          </cell>
          <cell r="F5646">
            <v>0</v>
          </cell>
          <cell r="G5646">
            <v>0</v>
          </cell>
          <cell r="H5646">
            <v>0</v>
          </cell>
          <cell r="I5646">
            <v>0</v>
          </cell>
          <cell r="J5646">
            <v>0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0</v>
          </cell>
          <cell r="Q5646">
            <v>0</v>
          </cell>
        </row>
        <row r="5647">
          <cell r="A5647" t="str">
            <v>619010  RENT EXP+TAXIS</v>
          </cell>
          <cell r="B5647" t="str">
            <v>619010  RENT EXP+TAXIS</v>
          </cell>
          <cell r="C5647">
            <v>0</v>
          </cell>
          <cell r="D5647">
            <v>0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  <cell r="I5647">
            <v>0</v>
          </cell>
          <cell r="J5647">
            <v>0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0</v>
          </cell>
          <cell r="Q5647">
            <v>0</v>
          </cell>
        </row>
        <row r="5648">
          <cell r="A5648" t="str">
            <v>619011  TOLLS</v>
          </cell>
          <cell r="B5648" t="str">
            <v>619011  TOLLS</v>
          </cell>
          <cell r="C5648">
            <v>0</v>
          </cell>
          <cell r="D5648">
            <v>0</v>
          </cell>
          <cell r="E5648">
            <v>15.73</v>
          </cell>
          <cell r="F5648">
            <v>0</v>
          </cell>
          <cell r="G5648">
            <v>0</v>
          </cell>
          <cell r="H5648">
            <v>0</v>
          </cell>
          <cell r="I5648">
            <v>0</v>
          </cell>
          <cell r="J5648">
            <v>0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15.73</v>
          </cell>
          <cell r="P5648">
            <v>0</v>
          </cell>
          <cell r="Q5648">
            <v>0</v>
          </cell>
        </row>
        <row r="5649">
          <cell r="A5649" t="str">
            <v>AUTO &amp; TRUCK</v>
          </cell>
          <cell r="B5649" t="str">
            <v>AUTO &amp; TRUCK</v>
          </cell>
          <cell r="C5649">
            <v>855.48</v>
          </cell>
          <cell r="D5649">
            <v>712.9</v>
          </cell>
          <cell r="E5649">
            <v>1419.81</v>
          </cell>
          <cell r="F5649">
            <v>748.05</v>
          </cell>
          <cell r="G5649">
            <v>626.62</v>
          </cell>
          <cell r="H5649">
            <v>1417.48</v>
          </cell>
          <cell r="I5649">
            <v>2165.2399999999998</v>
          </cell>
          <cell r="J5649">
            <v>1108.3499999999999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9053.93</v>
          </cell>
          <cell r="P5649">
            <v>1121.3</v>
          </cell>
          <cell r="Q5649">
            <v>832.13</v>
          </cell>
        </row>
        <row r="5650">
          <cell r="A5650" t="str">
            <v>621000  PROFESSIONAL FEES</v>
          </cell>
          <cell r="B5650" t="str">
            <v>621000  PROFESSIONAL FEES</v>
          </cell>
          <cell r="C5650">
            <v>0</v>
          </cell>
          <cell r="D5650">
            <v>0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  <cell r="I5650">
            <v>0</v>
          </cell>
          <cell r="J5650">
            <v>0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0</v>
          </cell>
          <cell r="Q5650">
            <v>0</v>
          </cell>
        </row>
        <row r="5651">
          <cell r="A5651" t="str">
            <v>621001  SOCIAL FEES</v>
          </cell>
          <cell r="B5651" t="str">
            <v>621001  SOCIAL FEES</v>
          </cell>
          <cell r="C5651">
            <v>0</v>
          </cell>
          <cell r="D5651">
            <v>0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0</v>
          </cell>
          <cell r="P5651">
            <v>0</v>
          </cell>
          <cell r="Q5651">
            <v>0</v>
          </cell>
        </row>
        <row r="5652">
          <cell r="A5652" t="str">
            <v>621003  AUDIT FEES</v>
          </cell>
          <cell r="B5652" t="str">
            <v>621003  AUDIT FEES</v>
          </cell>
          <cell r="C5652">
            <v>0</v>
          </cell>
          <cell r="D5652">
            <v>0</v>
          </cell>
          <cell r="E5652">
            <v>0</v>
          </cell>
          <cell r="F5652">
            <v>0</v>
          </cell>
          <cell r="G5652">
            <v>0</v>
          </cell>
          <cell r="H5652">
            <v>0</v>
          </cell>
          <cell r="I5652">
            <v>0</v>
          </cell>
          <cell r="J5652">
            <v>0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0</v>
          </cell>
          <cell r="Q5652">
            <v>0</v>
          </cell>
        </row>
        <row r="5653">
          <cell r="A5653" t="str">
            <v>621004  TAX FEES</v>
          </cell>
          <cell r="B5653" t="str">
            <v>621004  TAX FEES</v>
          </cell>
          <cell r="C5653">
            <v>0</v>
          </cell>
          <cell r="D5653">
            <v>0</v>
          </cell>
          <cell r="E5653">
            <v>0</v>
          </cell>
          <cell r="F5653">
            <v>0</v>
          </cell>
          <cell r="G5653">
            <v>0</v>
          </cell>
          <cell r="H5653">
            <v>0</v>
          </cell>
          <cell r="I5653">
            <v>0</v>
          </cell>
          <cell r="J5653">
            <v>0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0</v>
          </cell>
          <cell r="Q5653">
            <v>0</v>
          </cell>
        </row>
        <row r="5654">
          <cell r="A5654" t="str">
            <v>621005  PROFESSIONAL FEES</v>
          </cell>
          <cell r="B5654" t="str">
            <v>621005  PROFESSIONAL FEES</v>
          </cell>
          <cell r="C5654">
            <v>0</v>
          </cell>
          <cell r="D5654">
            <v>0</v>
          </cell>
          <cell r="E5654">
            <v>0</v>
          </cell>
          <cell r="F5654">
            <v>0</v>
          </cell>
          <cell r="G5654">
            <v>0</v>
          </cell>
          <cell r="H5654">
            <v>0</v>
          </cell>
          <cell r="I5654">
            <v>0</v>
          </cell>
          <cell r="J5654">
            <v>0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0</v>
          </cell>
          <cell r="Q5654">
            <v>0</v>
          </cell>
        </row>
        <row r="5655">
          <cell r="A5655" t="str">
            <v>621006  OTHER FEES</v>
          </cell>
          <cell r="B5655" t="str">
            <v>621006  OTHER FEES</v>
          </cell>
          <cell r="C5655">
            <v>0</v>
          </cell>
          <cell r="D5655">
            <v>0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  <cell r="I5655">
            <v>0</v>
          </cell>
          <cell r="J5655">
            <v>0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0</v>
          </cell>
          <cell r="Q5655">
            <v>0</v>
          </cell>
        </row>
        <row r="5656">
          <cell r="A5656" t="str">
            <v>621100  INSURANCE</v>
          </cell>
          <cell r="B5656" t="str">
            <v>621100  INSURANCE</v>
          </cell>
          <cell r="C5656">
            <v>30.15</v>
          </cell>
          <cell r="D5656">
            <v>0</v>
          </cell>
          <cell r="E5656">
            <v>0</v>
          </cell>
          <cell r="F5656">
            <v>0</v>
          </cell>
          <cell r="G5656">
            <v>48.35</v>
          </cell>
          <cell r="H5656">
            <v>191.9</v>
          </cell>
          <cell r="I5656">
            <v>190.21</v>
          </cell>
          <cell r="J5656">
            <v>0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460.61</v>
          </cell>
          <cell r="P5656">
            <v>0</v>
          </cell>
          <cell r="Q5656">
            <v>0</v>
          </cell>
        </row>
        <row r="5657">
          <cell r="A5657" t="str">
            <v>621103  CASUALTY INSURANCE</v>
          </cell>
          <cell r="B5657" t="str">
            <v>621103  CASUALTY INSURANCE</v>
          </cell>
          <cell r="C5657">
            <v>0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  <cell r="I5657">
            <v>0</v>
          </cell>
          <cell r="J5657">
            <v>0</v>
          </cell>
          <cell r="K5657">
            <v>0</v>
          </cell>
          <cell r="L5657">
            <v>0</v>
          </cell>
          <cell r="M5657">
            <v>0</v>
          </cell>
          <cell r="N5657">
            <v>0</v>
          </cell>
          <cell r="O5657">
            <v>0</v>
          </cell>
          <cell r="P5657">
            <v>0</v>
          </cell>
          <cell r="Q5657">
            <v>0</v>
          </cell>
        </row>
        <row r="5658">
          <cell r="A5658" t="str">
            <v>621104  PROPERTY INSURANCE</v>
          </cell>
          <cell r="B5658" t="str">
            <v>621104  PROPERTY INSURANCE</v>
          </cell>
          <cell r="C5658">
            <v>0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  <cell r="I5658">
            <v>0</v>
          </cell>
          <cell r="J5658">
            <v>0</v>
          </cell>
          <cell r="K5658">
            <v>0</v>
          </cell>
          <cell r="L5658">
            <v>0</v>
          </cell>
          <cell r="M5658">
            <v>0</v>
          </cell>
          <cell r="N5658">
            <v>0</v>
          </cell>
          <cell r="O5658">
            <v>0</v>
          </cell>
          <cell r="P5658">
            <v>0</v>
          </cell>
          <cell r="Q5658">
            <v>0</v>
          </cell>
        </row>
        <row r="5659">
          <cell r="A5659" t="str">
            <v>621200  OUTSIDE SERVICES</v>
          </cell>
          <cell r="B5659" t="str">
            <v>621200  OUTSIDE SERVICES</v>
          </cell>
          <cell r="C5659">
            <v>0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  <cell r="I5659">
            <v>0</v>
          </cell>
          <cell r="J5659">
            <v>0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0</v>
          </cell>
          <cell r="Q5659">
            <v>0</v>
          </cell>
        </row>
        <row r="5660">
          <cell r="A5660" t="str">
            <v>621201  TECHNICAL ASSISTANCE</v>
          </cell>
          <cell r="B5660" t="str">
            <v>621201  TECHNICAL ASSISTANCE</v>
          </cell>
          <cell r="C5660">
            <v>0</v>
          </cell>
          <cell r="D5660">
            <v>0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  <cell r="I5660">
            <v>0</v>
          </cell>
          <cell r="J5660">
            <v>0</v>
          </cell>
          <cell r="K5660">
            <v>0</v>
          </cell>
          <cell r="L5660">
            <v>0</v>
          </cell>
          <cell r="M5660">
            <v>0</v>
          </cell>
          <cell r="N5660">
            <v>0</v>
          </cell>
          <cell r="O5660">
            <v>0</v>
          </cell>
          <cell r="P5660">
            <v>0</v>
          </cell>
          <cell r="Q5660">
            <v>0</v>
          </cell>
        </row>
        <row r="5661">
          <cell r="A5661" t="str">
            <v>621202  TRANSLATION EXPENSES</v>
          </cell>
          <cell r="B5661" t="str">
            <v>621202  TRANSLATION EXPENSES</v>
          </cell>
          <cell r="C5661">
            <v>0</v>
          </cell>
          <cell r="D5661">
            <v>0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  <cell r="I5661">
            <v>0</v>
          </cell>
          <cell r="J5661">
            <v>0</v>
          </cell>
          <cell r="K5661">
            <v>0</v>
          </cell>
          <cell r="L5661">
            <v>0</v>
          </cell>
          <cell r="M5661">
            <v>0</v>
          </cell>
          <cell r="N5661">
            <v>0</v>
          </cell>
          <cell r="O5661">
            <v>0</v>
          </cell>
          <cell r="P5661">
            <v>0</v>
          </cell>
          <cell r="Q5661">
            <v>0</v>
          </cell>
        </row>
        <row r="5662">
          <cell r="A5662" t="str">
            <v>621204  CONSULTING FEES</v>
          </cell>
          <cell r="B5662" t="str">
            <v>621204  CONSULTING FEES</v>
          </cell>
          <cell r="C5662">
            <v>0</v>
          </cell>
          <cell r="D5662">
            <v>270.7</v>
          </cell>
          <cell r="E5662">
            <v>0</v>
          </cell>
          <cell r="F5662">
            <v>0</v>
          </cell>
          <cell r="G5662">
            <v>0</v>
          </cell>
          <cell r="H5662">
            <v>432.16</v>
          </cell>
          <cell r="I5662">
            <v>170.69</v>
          </cell>
          <cell r="J5662">
            <v>0</v>
          </cell>
          <cell r="K5662">
            <v>0</v>
          </cell>
          <cell r="L5662">
            <v>0</v>
          </cell>
          <cell r="M5662">
            <v>0</v>
          </cell>
          <cell r="N5662">
            <v>0</v>
          </cell>
          <cell r="O5662">
            <v>873.55</v>
          </cell>
          <cell r="P5662">
            <v>0</v>
          </cell>
          <cell r="Q5662">
            <v>0</v>
          </cell>
        </row>
        <row r="5663">
          <cell r="A5663" t="str">
            <v>621210  MOWING &amp; SNOW REMOV</v>
          </cell>
          <cell r="B5663" t="str">
            <v>621210  MOWING &amp; SNOW REMOV</v>
          </cell>
          <cell r="C5663">
            <v>0</v>
          </cell>
          <cell r="D5663">
            <v>0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0</v>
          </cell>
          <cell r="Q5663">
            <v>0</v>
          </cell>
        </row>
        <row r="5664">
          <cell r="A5664" t="str">
            <v>621212  INTERNET EXPENSE</v>
          </cell>
          <cell r="B5664" t="str">
            <v>621212  INTERNET EXPENSE</v>
          </cell>
          <cell r="C5664">
            <v>0</v>
          </cell>
          <cell r="D5664">
            <v>0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0</v>
          </cell>
          <cell r="Q5664">
            <v>0</v>
          </cell>
        </row>
        <row r="5665">
          <cell r="A5665" t="str">
            <v>621300  DUES &amp; SUBSCRIPTIONS</v>
          </cell>
          <cell r="B5665" t="str">
            <v>621300  DUES &amp; SUBSCRIPTIONS</v>
          </cell>
          <cell r="C5665">
            <v>0</v>
          </cell>
          <cell r="D5665">
            <v>0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  <cell r="I5665">
            <v>0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  <cell r="N5665">
            <v>0</v>
          </cell>
          <cell r="O5665">
            <v>0</v>
          </cell>
          <cell r="P5665">
            <v>0</v>
          </cell>
          <cell r="Q5665">
            <v>0</v>
          </cell>
        </row>
        <row r="5666">
          <cell r="A5666" t="str">
            <v>621301  FRAIS JURIDIQUES ADM</v>
          </cell>
          <cell r="B5666" t="str">
            <v>621301  FRAIS JURIDIQUES ADM</v>
          </cell>
          <cell r="C5666">
            <v>0</v>
          </cell>
          <cell r="D5666">
            <v>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0</v>
          </cell>
          <cell r="Q5666">
            <v>0</v>
          </cell>
        </row>
        <row r="5667">
          <cell r="A5667" t="str">
            <v>621400  PERSONNEL RECRUITING</v>
          </cell>
          <cell r="B5667" t="str">
            <v>621400  PERSONNEL RECRUITING</v>
          </cell>
          <cell r="C5667">
            <v>0</v>
          </cell>
          <cell r="D5667">
            <v>0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  <cell r="I5667">
            <v>2194.3200000000002</v>
          </cell>
          <cell r="J5667">
            <v>0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  <cell r="O5667">
            <v>2194.3200000000002</v>
          </cell>
          <cell r="P5667">
            <v>0</v>
          </cell>
          <cell r="Q5667">
            <v>0</v>
          </cell>
        </row>
        <row r="5668">
          <cell r="A5668" t="str">
            <v>PROF SERVICES</v>
          </cell>
          <cell r="B5668" t="str">
            <v>PROF SERVICES</v>
          </cell>
          <cell r="C5668">
            <v>30.15</v>
          </cell>
          <cell r="D5668">
            <v>270.7</v>
          </cell>
          <cell r="E5668">
            <v>0</v>
          </cell>
          <cell r="F5668">
            <v>0</v>
          </cell>
          <cell r="G5668">
            <v>48.35</v>
          </cell>
          <cell r="H5668">
            <v>624.05999999999995</v>
          </cell>
          <cell r="I5668">
            <v>2555.2199999999998</v>
          </cell>
          <cell r="J5668">
            <v>0</v>
          </cell>
          <cell r="K5668">
            <v>0</v>
          </cell>
          <cell r="L5668">
            <v>0</v>
          </cell>
          <cell r="M5668">
            <v>0</v>
          </cell>
          <cell r="N5668">
            <v>0</v>
          </cell>
          <cell r="O5668">
            <v>3528.48</v>
          </cell>
          <cell r="P5668">
            <v>0</v>
          </cell>
          <cell r="Q5668">
            <v>0</v>
          </cell>
        </row>
        <row r="5669">
          <cell r="A5669" t="str">
            <v>623000  LEGAL FEES</v>
          </cell>
          <cell r="B5669" t="str">
            <v>623000  LEGAL FEES</v>
          </cell>
          <cell r="C5669">
            <v>0</v>
          </cell>
          <cell r="D5669">
            <v>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  <cell r="I5669">
            <v>0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0</v>
          </cell>
          <cell r="Q5669">
            <v>0</v>
          </cell>
        </row>
        <row r="5670">
          <cell r="A5670" t="str">
            <v>623001  LEGAL FEES - COURT</v>
          </cell>
          <cell r="B5670" t="str">
            <v>623001  LEGAL FEES - COURT</v>
          </cell>
          <cell r="C5670">
            <v>0</v>
          </cell>
          <cell r="D5670">
            <v>0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0</v>
          </cell>
          <cell r="Q5670">
            <v>0</v>
          </cell>
        </row>
        <row r="5671">
          <cell r="A5671" t="str">
            <v>LEGAL FEES</v>
          </cell>
          <cell r="B5671" t="str">
            <v>LEGAL FEES</v>
          </cell>
          <cell r="C5671">
            <v>0</v>
          </cell>
          <cell r="D5671">
            <v>0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  <cell r="I5671">
            <v>0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0</v>
          </cell>
          <cell r="Q5671">
            <v>0</v>
          </cell>
        </row>
        <row r="5672">
          <cell r="A5672" t="str">
            <v>625000  PERSONNEL TRAINING</v>
          </cell>
          <cell r="B5672" t="str">
            <v>625000  PERSONNEL TRAINING</v>
          </cell>
          <cell r="C5672">
            <v>0</v>
          </cell>
          <cell r="D5672">
            <v>0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  <cell r="I5672">
            <v>0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0</v>
          </cell>
          <cell r="Q5672">
            <v>0</v>
          </cell>
        </row>
        <row r="5673">
          <cell r="A5673" t="str">
            <v>625001  PERS. TRAINING OUTS</v>
          </cell>
          <cell r="B5673" t="str">
            <v>625001  PERS. TRAINING OUTS</v>
          </cell>
          <cell r="C5673">
            <v>0</v>
          </cell>
          <cell r="D5673">
            <v>178.42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  <cell r="I5673">
            <v>0</v>
          </cell>
          <cell r="J5673">
            <v>0</v>
          </cell>
          <cell r="K5673">
            <v>0</v>
          </cell>
          <cell r="L5673">
            <v>0</v>
          </cell>
          <cell r="M5673">
            <v>0</v>
          </cell>
          <cell r="N5673">
            <v>0</v>
          </cell>
          <cell r="O5673">
            <v>178.42</v>
          </cell>
          <cell r="P5673">
            <v>0</v>
          </cell>
          <cell r="Q5673">
            <v>0</v>
          </cell>
        </row>
        <row r="5674">
          <cell r="A5674" t="str">
            <v>625002  PERSONNEL MOVING</v>
          </cell>
          <cell r="B5674" t="str">
            <v>625002  PERSONNEL MOVING</v>
          </cell>
          <cell r="C5674">
            <v>0</v>
          </cell>
          <cell r="D5674">
            <v>0</v>
          </cell>
          <cell r="E5674">
            <v>0</v>
          </cell>
          <cell r="F5674">
            <v>0</v>
          </cell>
          <cell r="G5674">
            <v>0</v>
          </cell>
          <cell r="H5674">
            <v>0</v>
          </cell>
          <cell r="I5674">
            <v>0</v>
          </cell>
          <cell r="J5674">
            <v>0</v>
          </cell>
          <cell r="K5674">
            <v>0</v>
          </cell>
          <cell r="L5674">
            <v>0</v>
          </cell>
          <cell r="M5674">
            <v>0</v>
          </cell>
          <cell r="N5674">
            <v>0</v>
          </cell>
          <cell r="O5674">
            <v>0</v>
          </cell>
          <cell r="P5674">
            <v>0</v>
          </cell>
          <cell r="Q5674">
            <v>0</v>
          </cell>
        </row>
        <row r="5675">
          <cell r="A5675" t="str">
            <v>625003  OTHER EMPL EXP</v>
          </cell>
          <cell r="B5675" t="str">
            <v>625003  OTHER EMPL EXP</v>
          </cell>
          <cell r="C5675">
            <v>0</v>
          </cell>
          <cell r="D5675">
            <v>0</v>
          </cell>
          <cell r="E5675">
            <v>0</v>
          </cell>
          <cell r="F5675">
            <v>0</v>
          </cell>
          <cell r="G5675">
            <v>0</v>
          </cell>
          <cell r="H5675">
            <v>0</v>
          </cell>
          <cell r="I5675">
            <v>0</v>
          </cell>
          <cell r="J5675">
            <v>0</v>
          </cell>
          <cell r="K5675">
            <v>0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0</v>
          </cell>
          <cell r="Q5675">
            <v>0</v>
          </cell>
        </row>
        <row r="5676">
          <cell r="A5676" t="str">
            <v>625004  PERSONNEL MEETING</v>
          </cell>
          <cell r="B5676" t="str">
            <v>625004  PERSONNEL MEETING</v>
          </cell>
          <cell r="C5676">
            <v>0</v>
          </cell>
          <cell r="D5676">
            <v>0</v>
          </cell>
          <cell r="E5676">
            <v>0</v>
          </cell>
          <cell r="F5676">
            <v>0</v>
          </cell>
          <cell r="G5676">
            <v>0</v>
          </cell>
          <cell r="H5676">
            <v>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0</v>
          </cell>
          <cell r="N5676">
            <v>0</v>
          </cell>
          <cell r="O5676">
            <v>0</v>
          </cell>
          <cell r="P5676">
            <v>0</v>
          </cell>
          <cell r="Q5676">
            <v>0</v>
          </cell>
        </row>
        <row r="5677">
          <cell r="A5677" t="str">
            <v>625005  CANTEEN</v>
          </cell>
          <cell r="B5677" t="str">
            <v>625005  CANTEEN</v>
          </cell>
          <cell r="C5677">
            <v>0</v>
          </cell>
          <cell r="D5677">
            <v>0</v>
          </cell>
          <cell r="E5677">
            <v>0</v>
          </cell>
          <cell r="F5677">
            <v>0</v>
          </cell>
          <cell r="G5677">
            <v>0</v>
          </cell>
          <cell r="H5677">
            <v>0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0</v>
          </cell>
          <cell r="N5677">
            <v>0</v>
          </cell>
          <cell r="O5677">
            <v>0</v>
          </cell>
          <cell r="P5677">
            <v>0</v>
          </cell>
          <cell r="Q5677">
            <v>0</v>
          </cell>
        </row>
        <row r="5678">
          <cell r="A5678" t="str">
            <v>625006  MEDICAL ASSISTANCE</v>
          </cell>
          <cell r="B5678" t="str">
            <v>625006  MEDICAL ASSISTANCE</v>
          </cell>
          <cell r="C5678">
            <v>0</v>
          </cell>
          <cell r="D5678">
            <v>0</v>
          </cell>
          <cell r="E5678">
            <v>76.900000000000006</v>
          </cell>
          <cell r="F5678">
            <v>0</v>
          </cell>
          <cell r="G5678">
            <v>-39.19</v>
          </cell>
          <cell r="H5678">
            <v>0</v>
          </cell>
          <cell r="I5678">
            <v>0</v>
          </cell>
          <cell r="J5678">
            <v>0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37.71</v>
          </cell>
          <cell r="P5678">
            <v>0</v>
          </cell>
          <cell r="Q5678">
            <v>0</v>
          </cell>
        </row>
        <row r="5679">
          <cell r="A5679" t="str">
            <v>625007  MOVING EXPENSES</v>
          </cell>
          <cell r="B5679" t="str">
            <v>625007  MOVING EXPENSES</v>
          </cell>
          <cell r="C5679">
            <v>0</v>
          </cell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0</v>
          </cell>
          <cell r="Q5679">
            <v>0</v>
          </cell>
        </row>
        <row r="5680">
          <cell r="A5680" t="str">
            <v>625008  GIFTS PERSONNEL</v>
          </cell>
          <cell r="B5680" t="str">
            <v>625008  GIFTS PERSONNEL</v>
          </cell>
          <cell r="C5680">
            <v>0</v>
          </cell>
          <cell r="D5680">
            <v>0</v>
          </cell>
          <cell r="E5680">
            <v>0</v>
          </cell>
          <cell r="F5680">
            <v>0</v>
          </cell>
          <cell r="G5680">
            <v>0</v>
          </cell>
          <cell r="H5680">
            <v>0</v>
          </cell>
          <cell r="I5680">
            <v>0</v>
          </cell>
          <cell r="J5680">
            <v>0</v>
          </cell>
          <cell r="K5680">
            <v>0</v>
          </cell>
          <cell r="L5680">
            <v>0</v>
          </cell>
          <cell r="M5680">
            <v>0</v>
          </cell>
          <cell r="N5680">
            <v>0</v>
          </cell>
          <cell r="O5680">
            <v>0</v>
          </cell>
          <cell r="P5680">
            <v>0</v>
          </cell>
          <cell r="Q5680">
            <v>0</v>
          </cell>
        </row>
        <row r="5681">
          <cell r="A5681" t="str">
            <v>625009  OTHER BNFTS IN KIND</v>
          </cell>
          <cell r="B5681" t="str">
            <v>625009  OTHER BNFTS IN KIND</v>
          </cell>
          <cell r="C5681">
            <v>100.4</v>
          </cell>
          <cell r="D5681">
            <v>112.96</v>
          </cell>
          <cell r="E5681">
            <v>116.65</v>
          </cell>
          <cell r="F5681">
            <v>44.52</v>
          </cell>
          <cell r="G5681">
            <v>118.91</v>
          </cell>
          <cell r="H5681">
            <v>31.84</v>
          </cell>
          <cell r="I5681">
            <v>115.52</v>
          </cell>
          <cell r="J5681">
            <v>86.59</v>
          </cell>
          <cell r="K5681">
            <v>0</v>
          </cell>
          <cell r="L5681">
            <v>0</v>
          </cell>
          <cell r="M5681">
            <v>0</v>
          </cell>
          <cell r="N5681">
            <v>0</v>
          </cell>
          <cell r="O5681">
            <v>727.39</v>
          </cell>
          <cell r="P5681">
            <v>127.65</v>
          </cell>
          <cell r="Q5681">
            <v>113.04</v>
          </cell>
        </row>
        <row r="5682">
          <cell r="A5682" t="str">
            <v>625010  OTHER EMPLOYEES EXP</v>
          </cell>
          <cell r="B5682" t="str">
            <v>625010  OTHER EMPLOYEES EXP</v>
          </cell>
          <cell r="C5682">
            <v>0</v>
          </cell>
          <cell r="D5682">
            <v>0</v>
          </cell>
          <cell r="E5682">
            <v>0</v>
          </cell>
          <cell r="F5682">
            <v>0</v>
          </cell>
          <cell r="G5682">
            <v>0</v>
          </cell>
          <cell r="H5682">
            <v>0</v>
          </cell>
          <cell r="I5682">
            <v>0</v>
          </cell>
          <cell r="J5682">
            <v>0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0</v>
          </cell>
          <cell r="Q5682">
            <v>0</v>
          </cell>
        </row>
        <row r="5683">
          <cell r="A5683" t="str">
            <v>625011  Employee Sales</v>
          </cell>
          <cell r="B5683" t="str">
            <v>625011  Employee Sales</v>
          </cell>
          <cell r="C5683">
            <v>0</v>
          </cell>
          <cell r="D5683">
            <v>0</v>
          </cell>
          <cell r="E5683">
            <v>0</v>
          </cell>
          <cell r="F5683">
            <v>0</v>
          </cell>
          <cell r="G5683">
            <v>0</v>
          </cell>
          <cell r="H5683">
            <v>0</v>
          </cell>
          <cell r="I5683">
            <v>0</v>
          </cell>
          <cell r="J5683">
            <v>0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0</v>
          </cell>
          <cell r="Q5683">
            <v>0</v>
          </cell>
        </row>
        <row r="5684">
          <cell r="A5684" t="str">
            <v>625012  Employee Purchase</v>
          </cell>
          <cell r="B5684" t="str">
            <v>625012  Employee Purchase</v>
          </cell>
          <cell r="C5684">
            <v>0</v>
          </cell>
          <cell r="D5684">
            <v>0</v>
          </cell>
          <cell r="E5684">
            <v>0</v>
          </cell>
          <cell r="F5684">
            <v>0</v>
          </cell>
          <cell r="G5684">
            <v>0</v>
          </cell>
          <cell r="H5684">
            <v>0</v>
          </cell>
          <cell r="I5684">
            <v>0</v>
          </cell>
          <cell r="J5684">
            <v>0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0</v>
          </cell>
          <cell r="Q5684">
            <v>0</v>
          </cell>
        </row>
        <row r="5685">
          <cell r="A5685" t="str">
            <v>EMPLOYEE RELATED</v>
          </cell>
          <cell r="B5685" t="str">
            <v>EMPLOYEE RELATED</v>
          </cell>
          <cell r="C5685">
            <v>100.4</v>
          </cell>
          <cell r="D5685">
            <v>291.38</v>
          </cell>
          <cell r="E5685">
            <v>193.55</v>
          </cell>
          <cell r="F5685">
            <v>44.52</v>
          </cell>
          <cell r="G5685">
            <v>79.72</v>
          </cell>
          <cell r="H5685">
            <v>31.84</v>
          </cell>
          <cell r="I5685">
            <v>115.52</v>
          </cell>
          <cell r="J5685">
            <v>86.59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943.52</v>
          </cell>
          <cell r="P5685">
            <v>127.65</v>
          </cell>
          <cell r="Q5685">
            <v>113.04</v>
          </cell>
        </row>
        <row r="5686">
          <cell r="A5686" t="str">
            <v>627000  MAINT CONTRACT-SW</v>
          </cell>
          <cell r="B5686" t="str">
            <v>627000  MAINT CONTRACT-SW</v>
          </cell>
          <cell r="C5686">
            <v>0</v>
          </cell>
          <cell r="D5686">
            <v>0</v>
          </cell>
          <cell r="E5686">
            <v>0</v>
          </cell>
          <cell r="F5686">
            <v>0</v>
          </cell>
          <cell r="G5686">
            <v>0</v>
          </cell>
          <cell r="H5686">
            <v>0</v>
          </cell>
          <cell r="I5686">
            <v>0</v>
          </cell>
          <cell r="J5686">
            <v>0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0</v>
          </cell>
          <cell r="Q5686">
            <v>0</v>
          </cell>
        </row>
        <row r="5687">
          <cell r="A5687" t="str">
            <v>627001  MAINT CONTRACT-EQUIP</v>
          </cell>
          <cell r="B5687" t="str">
            <v>627001  MAINT CONTRACT-EQUIP</v>
          </cell>
          <cell r="C5687">
            <v>0</v>
          </cell>
          <cell r="D5687">
            <v>0</v>
          </cell>
          <cell r="E5687">
            <v>0</v>
          </cell>
          <cell r="F5687">
            <v>0</v>
          </cell>
          <cell r="G5687">
            <v>0</v>
          </cell>
          <cell r="H5687">
            <v>0</v>
          </cell>
          <cell r="I5687">
            <v>0</v>
          </cell>
          <cell r="J5687">
            <v>0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0</v>
          </cell>
          <cell r="Q5687">
            <v>0</v>
          </cell>
        </row>
        <row r="5688">
          <cell r="A5688" t="str">
            <v>627002  MACHINERY REPAIR</v>
          </cell>
          <cell r="B5688" t="str">
            <v>627002  MACHINERY REPAIR</v>
          </cell>
          <cell r="C5688">
            <v>0</v>
          </cell>
          <cell r="D5688">
            <v>0</v>
          </cell>
          <cell r="E5688">
            <v>0</v>
          </cell>
          <cell r="F5688">
            <v>0</v>
          </cell>
          <cell r="G5688">
            <v>0</v>
          </cell>
          <cell r="H5688">
            <v>0</v>
          </cell>
          <cell r="I5688">
            <v>0</v>
          </cell>
          <cell r="J5688">
            <v>0</v>
          </cell>
          <cell r="K5688">
            <v>0</v>
          </cell>
          <cell r="L5688">
            <v>0</v>
          </cell>
          <cell r="M5688">
            <v>0</v>
          </cell>
          <cell r="N5688">
            <v>0</v>
          </cell>
          <cell r="O5688">
            <v>0</v>
          </cell>
          <cell r="P5688">
            <v>0</v>
          </cell>
          <cell r="Q5688">
            <v>0</v>
          </cell>
        </row>
        <row r="5689">
          <cell r="A5689" t="str">
            <v>MACH REPAIR</v>
          </cell>
          <cell r="B5689" t="str">
            <v>MACH REPAIR</v>
          </cell>
          <cell r="C5689">
            <v>0</v>
          </cell>
          <cell r="D5689">
            <v>0</v>
          </cell>
          <cell r="E5689">
            <v>0</v>
          </cell>
          <cell r="F5689">
            <v>0</v>
          </cell>
          <cell r="G5689">
            <v>0</v>
          </cell>
          <cell r="H5689">
            <v>0</v>
          </cell>
          <cell r="I5689">
            <v>0</v>
          </cell>
          <cell r="J5689">
            <v>0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0</v>
          </cell>
          <cell r="Q5689">
            <v>0</v>
          </cell>
        </row>
        <row r="5690">
          <cell r="A5690" t="str">
            <v>629000  TEMPORARY-DIRECT</v>
          </cell>
          <cell r="B5690" t="str">
            <v>629000  TEMPORARY-DIRECT</v>
          </cell>
          <cell r="C5690">
            <v>0</v>
          </cell>
          <cell r="D5690">
            <v>0</v>
          </cell>
          <cell r="E5690">
            <v>0</v>
          </cell>
          <cell r="F5690">
            <v>0</v>
          </cell>
          <cell r="G5690">
            <v>0</v>
          </cell>
          <cell r="H5690">
            <v>0</v>
          </cell>
          <cell r="I5690">
            <v>0</v>
          </cell>
          <cell r="J5690">
            <v>0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0</v>
          </cell>
          <cell r="Q5690">
            <v>0</v>
          </cell>
        </row>
        <row r="5691">
          <cell r="A5691" t="str">
            <v>629001  TEMPORARY-INDIRECT</v>
          </cell>
          <cell r="B5691" t="str">
            <v>629001  TEMPORARY-INDIRECT</v>
          </cell>
          <cell r="C5691">
            <v>0</v>
          </cell>
          <cell r="D5691">
            <v>0</v>
          </cell>
          <cell r="E5691">
            <v>0</v>
          </cell>
          <cell r="F5691">
            <v>0</v>
          </cell>
          <cell r="G5691">
            <v>0</v>
          </cell>
          <cell r="H5691">
            <v>0</v>
          </cell>
          <cell r="I5691">
            <v>0</v>
          </cell>
          <cell r="J5691">
            <v>0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0</v>
          </cell>
          <cell r="Q5691">
            <v>0</v>
          </cell>
        </row>
        <row r="5692">
          <cell r="A5692" t="str">
            <v>TEMP LABOR</v>
          </cell>
          <cell r="B5692" t="str">
            <v>TEMP LABOR</v>
          </cell>
          <cell r="C5692">
            <v>0</v>
          </cell>
          <cell r="D5692">
            <v>0</v>
          </cell>
          <cell r="E5692">
            <v>0</v>
          </cell>
          <cell r="F5692">
            <v>0</v>
          </cell>
          <cell r="G5692">
            <v>0</v>
          </cell>
          <cell r="H5692">
            <v>0</v>
          </cell>
          <cell r="I5692">
            <v>0</v>
          </cell>
          <cell r="J5692">
            <v>0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0</v>
          </cell>
          <cell r="Q5692">
            <v>0</v>
          </cell>
        </row>
        <row r="5693">
          <cell r="A5693" t="str">
            <v>631000  EQUIPMENT RENTAL</v>
          </cell>
          <cell r="B5693" t="str">
            <v>631000  EQUIPMENT RENTAL</v>
          </cell>
          <cell r="C5693">
            <v>0</v>
          </cell>
          <cell r="D5693">
            <v>0</v>
          </cell>
          <cell r="E5693">
            <v>0</v>
          </cell>
          <cell r="F5693">
            <v>0</v>
          </cell>
          <cell r="G5693">
            <v>0</v>
          </cell>
          <cell r="H5693">
            <v>0</v>
          </cell>
          <cell r="I5693">
            <v>0</v>
          </cell>
          <cell r="J5693">
            <v>0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0</v>
          </cell>
          <cell r="Q5693">
            <v>0</v>
          </cell>
        </row>
        <row r="5694">
          <cell r="A5694" t="str">
            <v>631001  RENTAL COPY MACHINE</v>
          </cell>
          <cell r="B5694" t="str">
            <v>631001  RENTAL COPY MACHINE</v>
          </cell>
          <cell r="C5694">
            <v>0</v>
          </cell>
          <cell r="D5694">
            <v>0</v>
          </cell>
          <cell r="E5694">
            <v>0</v>
          </cell>
          <cell r="F5694">
            <v>0</v>
          </cell>
          <cell r="G5694">
            <v>0</v>
          </cell>
          <cell r="H5694">
            <v>0</v>
          </cell>
          <cell r="I5694">
            <v>0</v>
          </cell>
          <cell r="J5694">
            <v>0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0</v>
          </cell>
          <cell r="Q5694">
            <v>0</v>
          </cell>
        </row>
        <row r="5695">
          <cell r="A5695" t="str">
            <v>631003  RENTAL OTHER</v>
          </cell>
          <cell r="B5695" t="str">
            <v>631003  RENTAL OTHER</v>
          </cell>
          <cell r="C5695">
            <v>0</v>
          </cell>
          <cell r="D5695">
            <v>0</v>
          </cell>
          <cell r="E5695">
            <v>0</v>
          </cell>
          <cell r="F5695">
            <v>0</v>
          </cell>
          <cell r="G5695">
            <v>0</v>
          </cell>
          <cell r="H5695">
            <v>0</v>
          </cell>
          <cell r="I5695">
            <v>0</v>
          </cell>
          <cell r="J5695">
            <v>0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0</v>
          </cell>
          <cell r="Q5695">
            <v>0</v>
          </cell>
        </row>
        <row r="5696">
          <cell r="A5696" t="str">
            <v>631100  CONTRIBUTIONS</v>
          </cell>
          <cell r="B5696" t="str">
            <v>631100  CONTRIBUTIONS</v>
          </cell>
          <cell r="C5696">
            <v>0</v>
          </cell>
          <cell r="D5696">
            <v>0</v>
          </cell>
          <cell r="E5696">
            <v>0</v>
          </cell>
          <cell r="F5696">
            <v>0</v>
          </cell>
          <cell r="G5696">
            <v>0</v>
          </cell>
          <cell r="H5696">
            <v>0</v>
          </cell>
          <cell r="I5696">
            <v>0</v>
          </cell>
          <cell r="J5696">
            <v>0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0</v>
          </cell>
          <cell r="Q5696">
            <v>0</v>
          </cell>
        </row>
        <row r="5697">
          <cell r="A5697" t="str">
            <v>631200  POSTAGE</v>
          </cell>
          <cell r="B5697" t="str">
            <v>631200  POSTAGE</v>
          </cell>
          <cell r="C5697">
            <v>0</v>
          </cell>
          <cell r="D5697">
            <v>0</v>
          </cell>
          <cell r="E5697">
            <v>0</v>
          </cell>
          <cell r="F5697">
            <v>0</v>
          </cell>
          <cell r="G5697">
            <v>0</v>
          </cell>
          <cell r="H5697">
            <v>0</v>
          </cell>
          <cell r="I5697">
            <v>0</v>
          </cell>
          <cell r="J5697">
            <v>0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0</v>
          </cell>
          <cell r="Q5697">
            <v>0</v>
          </cell>
        </row>
        <row r="5698">
          <cell r="A5698" t="str">
            <v>631201  NON-DEDUCT POSTAGE</v>
          </cell>
          <cell r="B5698" t="str">
            <v>631201  NON-DEDUCT POSTAGE</v>
          </cell>
          <cell r="C5698">
            <v>0</v>
          </cell>
          <cell r="D5698">
            <v>0</v>
          </cell>
          <cell r="E5698">
            <v>0</v>
          </cell>
          <cell r="F5698">
            <v>0</v>
          </cell>
          <cell r="G5698">
            <v>0</v>
          </cell>
          <cell r="H5698">
            <v>0</v>
          </cell>
          <cell r="I5698">
            <v>0</v>
          </cell>
          <cell r="J5698">
            <v>0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0</v>
          </cell>
          <cell r="Q5698">
            <v>0</v>
          </cell>
        </row>
        <row r="5699">
          <cell r="A5699" t="str">
            <v>631300  MAIL</v>
          </cell>
          <cell r="B5699" t="str">
            <v>631300  MAIL</v>
          </cell>
          <cell r="C5699">
            <v>0</v>
          </cell>
          <cell r="D5699">
            <v>0</v>
          </cell>
          <cell r="E5699">
            <v>0</v>
          </cell>
          <cell r="F5699">
            <v>0</v>
          </cell>
          <cell r="G5699">
            <v>0</v>
          </cell>
          <cell r="H5699">
            <v>0</v>
          </cell>
          <cell r="I5699">
            <v>0</v>
          </cell>
          <cell r="J5699">
            <v>0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0</v>
          </cell>
          <cell r="Q5699">
            <v>0</v>
          </cell>
        </row>
        <row r="5700">
          <cell r="A5700" t="str">
            <v>OTHER CONTROLLABLE</v>
          </cell>
          <cell r="B5700" t="str">
            <v>OTHER CONTROLLABLE</v>
          </cell>
          <cell r="C5700">
            <v>0</v>
          </cell>
          <cell r="D5700">
            <v>0</v>
          </cell>
          <cell r="E5700">
            <v>0</v>
          </cell>
          <cell r="F5700">
            <v>0</v>
          </cell>
          <cell r="G5700">
            <v>0</v>
          </cell>
          <cell r="H5700">
            <v>0</v>
          </cell>
          <cell r="I5700">
            <v>0</v>
          </cell>
          <cell r="J5700">
            <v>0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0</v>
          </cell>
          <cell r="Q5700">
            <v>0</v>
          </cell>
        </row>
        <row r="5701">
          <cell r="A5701" t="str">
            <v>631400  TELCOMM - VOICE</v>
          </cell>
          <cell r="B5701" t="str">
            <v>631400  TELCOMM - VOICE</v>
          </cell>
          <cell r="C5701">
            <v>36.950000000000003</v>
          </cell>
          <cell r="D5701">
            <v>91.94</v>
          </cell>
          <cell r="E5701">
            <v>227.27</v>
          </cell>
          <cell r="F5701">
            <v>90.53</v>
          </cell>
          <cell r="G5701">
            <v>77.900000000000006</v>
          </cell>
          <cell r="H5701">
            <v>129.69</v>
          </cell>
          <cell r="I5701">
            <v>85.97</v>
          </cell>
          <cell r="J5701">
            <v>125.15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865.4</v>
          </cell>
          <cell r="P5701">
            <v>74.040000000000006</v>
          </cell>
          <cell r="Q5701">
            <v>70.36</v>
          </cell>
        </row>
        <row r="5702">
          <cell r="A5702" t="str">
            <v>631401  TELCOMM-VIDEO CONF</v>
          </cell>
          <cell r="B5702" t="str">
            <v>631401  TELCOMM-VIDEO CONF</v>
          </cell>
          <cell r="C5702">
            <v>0</v>
          </cell>
          <cell r="D5702">
            <v>0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  <cell r="I5702">
            <v>0</v>
          </cell>
          <cell r="J5702">
            <v>0</v>
          </cell>
          <cell r="K5702">
            <v>0</v>
          </cell>
          <cell r="L5702">
            <v>0</v>
          </cell>
          <cell r="M5702">
            <v>0</v>
          </cell>
          <cell r="N5702">
            <v>0</v>
          </cell>
          <cell r="O5702">
            <v>0</v>
          </cell>
          <cell r="P5702">
            <v>0</v>
          </cell>
          <cell r="Q5702">
            <v>0</v>
          </cell>
        </row>
        <row r="5703">
          <cell r="A5703" t="str">
            <v>631402  NON-DEDUCT TELE CRED</v>
          </cell>
          <cell r="B5703" t="str">
            <v>631402  NON-DEDUCT TELE CRED</v>
          </cell>
          <cell r="C5703">
            <v>0</v>
          </cell>
          <cell r="D5703">
            <v>0</v>
          </cell>
          <cell r="E5703">
            <v>0</v>
          </cell>
          <cell r="F5703">
            <v>0</v>
          </cell>
          <cell r="G5703">
            <v>0</v>
          </cell>
          <cell r="H5703">
            <v>0</v>
          </cell>
          <cell r="I5703">
            <v>0</v>
          </cell>
          <cell r="J5703">
            <v>0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0</v>
          </cell>
          <cell r="Q5703">
            <v>0</v>
          </cell>
        </row>
        <row r="5704">
          <cell r="A5704" t="str">
            <v>631403  TELCOMM-INTERNET/WAN</v>
          </cell>
          <cell r="B5704" t="str">
            <v>631403  TELCOMM-INTERNET/WAN</v>
          </cell>
          <cell r="C5704">
            <v>0</v>
          </cell>
          <cell r="D5704">
            <v>0</v>
          </cell>
          <cell r="E5704">
            <v>0</v>
          </cell>
          <cell r="F5704">
            <v>0</v>
          </cell>
          <cell r="G5704">
            <v>0</v>
          </cell>
          <cell r="H5704">
            <v>0</v>
          </cell>
          <cell r="I5704">
            <v>0</v>
          </cell>
          <cell r="J5704">
            <v>0</v>
          </cell>
          <cell r="K5704">
            <v>0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0</v>
          </cell>
          <cell r="Q5704">
            <v>0</v>
          </cell>
        </row>
        <row r="5705">
          <cell r="A5705" t="str">
            <v>631404  TELCOMM-CELLULAR</v>
          </cell>
          <cell r="B5705" t="str">
            <v>631404  TELCOMM-CELLULAR</v>
          </cell>
          <cell r="C5705">
            <v>0</v>
          </cell>
          <cell r="D5705">
            <v>0</v>
          </cell>
          <cell r="E5705">
            <v>59.41</v>
          </cell>
          <cell r="F5705">
            <v>0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59.41</v>
          </cell>
          <cell r="P5705">
            <v>0</v>
          </cell>
          <cell r="Q5705">
            <v>0</v>
          </cell>
        </row>
        <row r="5706">
          <cell r="A5706" t="str">
            <v>631405  TELCOMM-CREDIT CARD</v>
          </cell>
          <cell r="B5706" t="str">
            <v>631405  TELCOMM-CREDIT CARD</v>
          </cell>
          <cell r="C5706">
            <v>0</v>
          </cell>
          <cell r="D5706">
            <v>0</v>
          </cell>
          <cell r="E5706">
            <v>0</v>
          </cell>
          <cell r="F5706">
            <v>0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0</v>
          </cell>
          <cell r="Q5706">
            <v>0</v>
          </cell>
        </row>
        <row r="5707">
          <cell r="A5707" t="str">
            <v>TELEPHONE</v>
          </cell>
          <cell r="B5707" t="str">
            <v>TELEPHONE</v>
          </cell>
          <cell r="C5707">
            <v>36.950000000000003</v>
          </cell>
          <cell r="D5707">
            <v>91.94</v>
          </cell>
          <cell r="E5707">
            <v>286.68</v>
          </cell>
          <cell r="F5707">
            <v>90.53</v>
          </cell>
          <cell r="G5707">
            <v>77.900000000000006</v>
          </cell>
          <cell r="H5707">
            <v>129.69</v>
          </cell>
          <cell r="I5707">
            <v>85.97</v>
          </cell>
          <cell r="J5707">
            <v>125.15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924.81</v>
          </cell>
          <cell r="P5707">
            <v>74.040000000000006</v>
          </cell>
          <cell r="Q5707">
            <v>70.36</v>
          </cell>
        </row>
        <row r="5708">
          <cell r="A5708" t="str">
            <v xml:space="preserve">  TOTAL CONTROLLABLE</v>
          </cell>
          <cell r="B5708" t="str">
            <v xml:space="preserve">  TOTAL CONTROLLABLE</v>
          </cell>
          <cell r="C5708">
            <v>11973.32</v>
          </cell>
          <cell r="D5708">
            <v>4537.22</v>
          </cell>
          <cell r="E5708">
            <v>639.22</v>
          </cell>
          <cell r="F5708">
            <v>3054.84</v>
          </cell>
          <cell r="G5708">
            <v>3290.59</v>
          </cell>
          <cell r="H5708">
            <v>5283.81</v>
          </cell>
          <cell r="I5708">
            <v>9430.25</v>
          </cell>
          <cell r="J5708">
            <v>2230.33</v>
          </cell>
          <cell r="K5708">
            <v>78.180000000000007</v>
          </cell>
          <cell r="L5708">
            <v>0</v>
          </cell>
          <cell r="M5708">
            <v>0</v>
          </cell>
          <cell r="N5708">
            <v>0</v>
          </cell>
          <cell r="O5708">
            <v>40517.760000000002</v>
          </cell>
          <cell r="P5708">
            <v>42874.080000000002</v>
          </cell>
          <cell r="Q5708">
            <v>35281.49</v>
          </cell>
        </row>
        <row r="5709">
          <cell r="A5709" t="str">
            <v>633000  RENT BUILDING</v>
          </cell>
          <cell r="B5709" t="str">
            <v>633000  RENT BUILDING</v>
          </cell>
          <cell r="C5709">
            <v>0</v>
          </cell>
          <cell r="D5709">
            <v>0</v>
          </cell>
          <cell r="E5709">
            <v>0</v>
          </cell>
          <cell r="F5709">
            <v>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0</v>
          </cell>
          <cell r="Q5709">
            <v>0</v>
          </cell>
        </row>
        <row r="5710">
          <cell r="A5710" t="str">
            <v>633001  SUNDRY</v>
          </cell>
          <cell r="B5710" t="str">
            <v>633001  SUNDRY</v>
          </cell>
          <cell r="C5710">
            <v>0</v>
          </cell>
          <cell r="D5710">
            <v>0</v>
          </cell>
          <cell r="E5710">
            <v>0</v>
          </cell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0</v>
          </cell>
          <cell r="Q5710">
            <v>0</v>
          </cell>
        </row>
        <row r="5711">
          <cell r="A5711" t="str">
            <v>633009  BUILDING CLEANING</v>
          </cell>
          <cell r="B5711" t="str">
            <v>633009  BUILDING CLEANING</v>
          </cell>
          <cell r="C5711">
            <v>0</v>
          </cell>
          <cell r="D5711">
            <v>0</v>
          </cell>
          <cell r="E5711">
            <v>0</v>
          </cell>
          <cell r="F5711">
            <v>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0</v>
          </cell>
          <cell r="Q5711">
            <v>0</v>
          </cell>
        </row>
        <row r="5712">
          <cell r="A5712" t="str">
            <v>633010  BUILDING OTHER</v>
          </cell>
          <cell r="B5712" t="str">
            <v>633010  BUILDING OTHER</v>
          </cell>
          <cell r="C5712">
            <v>0</v>
          </cell>
          <cell r="D5712">
            <v>0</v>
          </cell>
          <cell r="E5712">
            <v>0</v>
          </cell>
          <cell r="F5712">
            <v>0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0</v>
          </cell>
          <cell r="Q5712">
            <v>0</v>
          </cell>
        </row>
        <row r="5713">
          <cell r="A5713" t="str">
            <v>RENT BUILDING</v>
          </cell>
          <cell r="B5713" t="str">
            <v>RENT BUILDING</v>
          </cell>
          <cell r="C5713">
            <v>0</v>
          </cell>
          <cell r="D5713">
            <v>0</v>
          </cell>
          <cell r="E5713">
            <v>0</v>
          </cell>
          <cell r="F5713">
            <v>0</v>
          </cell>
          <cell r="G5713">
            <v>0</v>
          </cell>
          <cell r="H5713">
            <v>0</v>
          </cell>
          <cell r="I5713">
            <v>0</v>
          </cell>
          <cell r="J5713">
            <v>0</v>
          </cell>
          <cell r="K5713">
            <v>0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0</v>
          </cell>
          <cell r="Q5713">
            <v>0</v>
          </cell>
        </row>
        <row r="5714">
          <cell r="A5714" t="str">
            <v>635000  HEAT, LIGHT &amp; POWER</v>
          </cell>
          <cell r="B5714" t="str">
            <v>635000  HEAT, LIGHT &amp; POWER</v>
          </cell>
          <cell r="C5714">
            <v>0</v>
          </cell>
          <cell r="D5714">
            <v>0</v>
          </cell>
          <cell r="E5714">
            <v>0</v>
          </cell>
          <cell r="F5714">
            <v>0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0</v>
          </cell>
          <cell r="Q5714">
            <v>0</v>
          </cell>
        </row>
        <row r="5715">
          <cell r="A5715" t="str">
            <v>635001  HEAT</v>
          </cell>
          <cell r="B5715" t="str">
            <v>635001  HEAT</v>
          </cell>
          <cell r="C5715">
            <v>0</v>
          </cell>
          <cell r="D5715">
            <v>0</v>
          </cell>
          <cell r="E5715">
            <v>0</v>
          </cell>
          <cell r="F5715">
            <v>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0</v>
          </cell>
          <cell r="Q5715">
            <v>0</v>
          </cell>
        </row>
        <row r="5716">
          <cell r="A5716" t="str">
            <v>635002  LIGHT / POWER</v>
          </cell>
          <cell r="B5716" t="str">
            <v>635002  LIGHT / POWER</v>
          </cell>
          <cell r="C5716">
            <v>0</v>
          </cell>
          <cell r="D5716">
            <v>0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0</v>
          </cell>
          <cell r="L5716">
            <v>0</v>
          </cell>
          <cell r="M5716">
            <v>0</v>
          </cell>
          <cell r="N5716">
            <v>0</v>
          </cell>
          <cell r="O5716">
            <v>0</v>
          </cell>
          <cell r="P5716">
            <v>0</v>
          </cell>
          <cell r="Q5716">
            <v>0</v>
          </cell>
        </row>
        <row r="5717">
          <cell r="A5717" t="str">
            <v>635003  WATER</v>
          </cell>
          <cell r="B5717" t="str">
            <v>635003  WATER</v>
          </cell>
          <cell r="C5717">
            <v>0</v>
          </cell>
          <cell r="D5717">
            <v>0</v>
          </cell>
          <cell r="E5717">
            <v>0</v>
          </cell>
          <cell r="F5717">
            <v>0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0</v>
          </cell>
          <cell r="Q5717">
            <v>0</v>
          </cell>
        </row>
        <row r="5718">
          <cell r="A5718" t="str">
            <v>HEAT LIGHT &amp; POWER</v>
          </cell>
          <cell r="B5718" t="str">
            <v>HEAT LIGHT &amp; POWER</v>
          </cell>
          <cell r="C5718">
            <v>0</v>
          </cell>
          <cell r="D5718">
            <v>0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0</v>
          </cell>
          <cell r="Q5718">
            <v>0</v>
          </cell>
        </row>
        <row r="5719">
          <cell r="A5719" t="str">
            <v>637000 BUILDING DIST</v>
          </cell>
          <cell r="B5719" t="str">
            <v>637000 BUILDING DIST</v>
          </cell>
          <cell r="C5719">
            <v>7165.52</v>
          </cell>
          <cell r="D5719">
            <v>7034.72</v>
          </cell>
          <cell r="E5719">
            <v>6602.86</v>
          </cell>
          <cell r="F5719">
            <v>6279.22</v>
          </cell>
          <cell r="G5719">
            <v>7387.98</v>
          </cell>
          <cell r="H5719">
            <v>5930.33</v>
          </cell>
          <cell r="I5719">
            <v>6204.02</v>
          </cell>
          <cell r="J5719">
            <v>6056.83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52661.48</v>
          </cell>
          <cell r="P5719">
            <v>15895.58</v>
          </cell>
          <cell r="Q5719">
            <v>14410.34</v>
          </cell>
        </row>
        <row r="5720">
          <cell r="A5720" t="str">
            <v>637100 IS ALLOCATION</v>
          </cell>
          <cell r="B5720" t="str">
            <v>637100 IS ALLOCATION</v>
          </cell>
          <cell r="C5720">
            <v>0</v>
          </cell>
          <cell r="D5720">
            <v>0</v>
          </cell>
          <cell r="E5720">
            <v>0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0</v>
          </cell>
          <cell r="Q5720">
            <v>0</v>
          </cell>
        </row>
        <row r="5721">
          <cell r="A5721" t="str">
            <v>OTHER SEMI CONTROLL</v>
          </cell>
          <cell r="B5721" t="str">
            <v>OTHER SEMI CONTROLL</v>
          </cell>
          <cell r="C5721">
            <v>0</v>
          </cell>
          <cell r="D5721">
            <v>0</v>
          </cell>
          <cell r="E5721">
            <v>0</v>
          </cell>
          <cell r="F5721">
            <v>0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0</v>
          </cell>
          <cell r="Q5721">
            <v>0</v>
          </cell>
        </row>
        <row r="5722">
          <cell r="A5722" t="str">
            <v xml:space="preserve">  TOTAL SEMI CONTROL</v>
          </cell>
          <cell r="B5722" t="str">
            <v xml:space="preserve">  TOTAL SEMI CONTROL</v>
          </cell>
          <cell r="C5722">
            <v>7165.52</v>
          </cell>
          <cell r="D5722">
            <v>7034.72</v>
          </cell>
          <cell r="E5722">
            <v>6602.86</v>
          </cell>
          <cell r="F5722">
            <v>6279.22</v>
          </cell>
          <cell r="G5722">
            <v>7387.98</v>
          </cell>
          <cell r="H5722">
            <v>5930.33</v>
          </cell>
          <cell r="I5722">
            <v>6204.02</v>
          </cell>
          <cell r="J5722">
            <v>6056.83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52661.48</v>
          </cell>
          <cell r="P5722">
            <v>15895.58</v>
          </cell>
          <cell r="Q5722">
            <v>14410.34</v>
          </cell>
        </row>
        <row r="5723">
          <cell r="A5723" t="str">
            <v>643000  DEPRECIATION</v>
          </cell>
          <cell r="B5723" t="str">
            <v>643000  DEPRECIATION</v>
          </cell>
          <cell r="C5723">
            <v>0</v>
          </cell>
          <cell r="D5723">
            <v>0</v>
          </cell>
          <cell r="E5723">
            <v>0</v>
          </cell>
          <cell r="F5723">
            <v>0</v>
          </cell>
          <cell r="G5723">
            <v>0</v>
          </cell>
          <cell r="H5723">
            <v>0</v>
          </cell>
          <cell r="I5723">
            <v>0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0</v>
          </cell>
          <cell r="O5723">
            <v>0</v>
          </cell>
          <cell r="P5723">
            <v>0</v>
          </cell>
          <cell r="Q5723">
            <v>0</v>
          </cell>
        </row>
        <row r="5724">
          <cell r="A5724" t="str">
            <v>643001  DEPR- START UP</v>
          </cell>
          <cell r="B5724" t="str">
            <v>643001  DEPR- START UP</v>
          </cell>
          <cell r="C5724">
            <v>0</v>
          </cell>
          <cell r="D5724">
            <v>0</v>
          </cell>
          <cell r="E5724">
            <v>0</v>
          </cell>
          <cell r="F5724">
            <v>0</v>
          </cell>
          <cell r="G5724">
            <v>0</v>
          </cell>
          <cell r="H5724">
            <v>0</v>
          </cell>
          <cell r="I5724">
            <v>0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0</v>
          </cell>
          <cell r="Q5724">
            <v>0</v>
          </cell>
        </row>
        <row r="5725">
          <cell r="A5725" t="str">
            <v>643002  DEPR INSTALLATION</v>
          </cell>
          <cell r="B5725" t="str">
            <v>643002  DEPR INSTALLATION</v>
          </cell>
          <cell r="C5725">
            <v>0</v>
          </cell>
          <cell r="D5725">
            <v>0</v>
          </cell>
          <cell r="E5725">
            <v>0</v>
          </cell>
          <cell r="F5725">
            <v>0</v>
          </cell>
          <cell r="G5725">
            <v>0</v>
          </cell>
          <cell r="H5725">
            <v>0</v>
          </cell>
          <cell r="I5725">
            <v>0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0</v>
          </cell>
          <cell r="Q5725">
            <v>0</v>
          </cell>
        </row>
        <row r="5726">
          <cell r="A5726" t="str">
            <v>643003  DEPR-AUDIOVISUAL</v>
          </cell>
          <cell r="B5726" t="str">
            <v>643003  DEPR-AUDIOVISUAL</v>
          </cell>
          <cell r="C5726">
            <v>0</v>
          </cell>
          <cell r="D5726">
            <v>0</v>
          </cell>
          <cell r="E5726">
            <v>0</v>
          </cell>
          <cell r="F5726">
            <v>0</v>
          </cell>
          <cell r="G5726">
            <v>0</v>
          </cell>
          <cell r="H5726">
            <v>0</v>
          </cell>
          <cell r="I5726">
            <v>0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0</v>
          </cell>
          <cell r="Q5726">
            <v>0</v>
          </cell>
        </row>
        <row r="5727">
          <cell r="A5727" t="str">
            <v>643004  DEPRECIATION-TOOLS</v>
          </cell>
          <cell r="B5727" t="str">
            <v>643004  DEPRECIATION-TOOLS</v>
          </cell>
          <cell r="C5727">
            <v>0</v>
          </cell>
          <cell r="D5727">
            <v>0</v>
          </cell>
          <cell r="E5727">
            <v>0</v>
          </cell>
          <cell r="F5727">
            <v>0</v>
          </cell>
          <cell r="G5727">
            <v>0</v>
          </cell>
          <cell r="H5727">
            <v>0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0</v>
          </cell>
          <cell r="Q5727">
            <v>0</v>
          </cell>
        </row>
        <row r="5728">
          <cell r="A5728" t="str">
            <v>643005  DEPR DEMO-ROOM</v>
          </cell>
          <cell r="B5728" t="str">
            <v>643005  DEPR DEMO-ROOM</v>
          </cell>
          <cell r="C5728">
            <v>0</v>
          </cell>
          <cell r="D5728">
            <v>0</v>
          </cell>
          <cell r="E5728">
            <v>0</v>
          </cell>
          <cell r="F5728">
            <v>0</v>
          </cell>
          <cell r="G5728">
            <v>0</v>
          </cell>
          <cell r="H5728">
            <v>0</v>
          </cell>
          <cell r="I5728">
            <v>0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0</v>
          </cell>
          <cell r="Q5728">
            <v>0</v>
          </cell>
        </row>
        <row r="5729">
          <cell r="A5729" t="str">
            <v>643006  DEPR-FURNITURE</v>
          </cell>
          <cell r="B5729" t="str">
            <v>643006  DEPR-FURNITURE</v>
          </cell>
          <cell r="C5729">
            <v>0</v>
          </cell>
          <cell r="D5729">
            <v>0</v>
          </cell>
          <cell r="E5729">
            <v>0</v>
          </cell>
          <cell r="F5729">
            <v>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0</v>
          </cell>
          <cell r="Q5729">
            <v>0</v>
          </cell>
        </row>
        <row r="5730">
          <cell r="A5730" t="str">
            <v>643007  DEPRECIATION-EDP</v>
          </cell>
          <cell r="B5730" t="str">
            <v>643007  DEPRECIATION-EDP</v>
          </cell>
          <cell r="C5730">
            <v>0</v>
          </cell>
          <cell r="D5730">
            <v>0</v>
          </cell>
          <cell r="E5730">
            <v>0</v>
          </cell>
          <cell r="F5730">
            <v>0</v>
          </cell>
          <cell r="G5730">
            <v>0</v>
          </cell>
          <cell r="H5730">
            <v>0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0</v>
          </cell>
          <cell r="Q5730">
            <v>0</v>
          </cell>
        </row>
        <row r="5731">
          <cell r="A5731" t="str">
            <v>643009  DEPRECIATION-CARS</v>
          </cell>
          <cell r="B5731" t="str">
            <v>643009  DEPRECIATION-CARS</v>
          </cell>
          <cell r="C5731">
            <v>0</v>
          </cell>
          <cell r="D5731">
            <v>0</v>
          </cell>
          <cell r="E5731">
            <v>0</v>
          </cell>
          <cell r="F5731">
            <v>0</v>
          </cell>
          <cell r="G5731">
            <v>0</v>
          </cell>
          <cell r="H5731">
            <v>0</v>
          </cell>
          <cell r="I5731">
            <v>452.59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452.59</v>
          </cell>
          <cell r="P5731">
            <v>0</v>
          </cell>
          <cell r="Q5731">
            <v>0</v>
          </cell>
        </row>
        <row r="5732">
          <cell r="A5732" t="str">
            <v>643010  DEPR-LS HLD IMP</v>
          </cell>
          <cell r="B5732" t="str">
            <v>643010  DEPR-LS HLD IMP</v>
          </cell>
          <cell r="C5732">
            <v>0</v>
          </cell>
          <cell r="D5732">
            <v>0</v>
          </cell>
          <cell r="E5732">
            <v>0</v>
          </cell>
          <cell r="F5732">
            <v>0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0</v>
          </cell>
          <cell r="Q5732">
            <v>0</v>
          </cell>
        </row>
        <row r="5733">
          <cell r="A5733" t="str">
            <v>643011  DEPR-HARDWARE</v>
          </cell>
          <cell r="B5733" t="str">
            <v>643011  DEPR-HARDWARE</v>
          </cell>
          <cell r="C5733">
            <v>0</v>
          </cell>
          <cell r="D5733">
            <v>0</v>
          </cell>
          <cell r="E5733">
            <v>0</v>
          </cell>
          <cell r="F5733">
            <v>0</v>
          </cell>
          <cell r="G5733">
            <v>0</v>
          </cell>
          <cell r="H5733">
            <v>0</v>
          </cell>
          <cell r="I5733">
            <v>0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0</v>
          </cell>
          <cell r="Q5733">
            <v>0</v>
          </cell>
        </row>
        <row r="5734">
          <cell r="A5734" t="str">
            <v>643012  DEPR-SOFTWARE</v>
          </cell>
          <cell r="B5734" t="str">
            <v>643012  DEPR-SOFTWARE</v>
          </cell>
          <cell r="C5734">
            <v>0</v>
          </cell>
          <cell r="D5734">
            <v>0</v>
          </cell>
          <cell r="E5734">
            <v>0</v>
          </cell>
          <cell r="F5734">
            <v>0</v>
          </cell>
          <cell r="G5734">
            <v>0</v>
          </cell>
          <cell r="H5734">
            <v>0</v>
          </cell>
          <cell r="I5734">
            <v>0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0</v>
          </cell>
          <cell r="Q5734">
            <v>0</v>
          </cell>
        </row>
        <row r="5735">
          <cell r="A5735" t="str">
            <v>643013  DEPR-MACH&amp;EQUIP</v>
          </cell>
          <cell r="B5735" t="str">
            <v>643013  DEPR-MACH&amp;EQUIP</v>
          </cell>
          <cell r="C5735">
            <v>0</v>
          </cell>
          <cell r="D5735">
            <v>0</v>
          </cell>
          <cell r="E5735">
            <v>0</v>
          </cell>
          <cell r="F5735">
            <v>0</v>
          </cell>
          <cell r="G5735">
            <v>0</v>
          </cell>
          <cell r="H5735">
            <v>0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0</v>
          </cell>
          <cell r="Q5735">
            <v>0</v>
          </cell>
        </row>
        <row r="5736">
          <cell r="A5736" t="str">
            <v>643014  DEPR-SOFTWARE</v>
          </cell>
          <cell r="B5736" t="str">
            <v>643014  DEPR-SOFTWARE</v>
          </cell>
          <cell r="C5736">
            <v>0</v>
          </cell>
          <cell r="D5736">
            <v>0</v>
          </cell>
          <cell r="E5736">
            <v>0</v>
          </cell>
          <cell r="F5736">
            <v>0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0</v>
          </cell>
          <cell r="Q5736">
            <v>0</v>
          </cell>
        </row>
        <row r="5737">
          <cell r="A5737" t="str">
            <v>643017  REDUCTION OF DEPR.</v>
          </cell>
          <cell r="B5737" t="str">
            <v>643017  REDUCTION OF DEPR.</v>
          </cell>
          <cell r="C5737">
            <v>0</v>
          </cell>
          <cell r="D5737">
            <v>0</v>
          </cell>
          <cell r="E5737">
            <v>0</v>
          </cell>
          <cell r="F5737">
            <v>0</v>
          </cell>
          <cell r="G5737">
            <v>0</v>
          </cell>
          <cell r="H5737">
            <v>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0</v>
          </cell>
          <cell r="Q5737">
            <v>0</v>
          </cell>
        </row>
        <row r="5738">
          <cell r="A5738" t="str">
            <v>DEPRECIATION</v>
          </cell>
          <cell r="B5738" t="str">
            <v>DEPRECIATION</v>
          </cell>
          <cell r="C5738">
            <v>0</v>
          </cell>
          <cell r="D5738">
            <v>0</v>
          </cell>
          <cell r="E5738">
            <v>0</v>
          </cell>
          <cell r="F5738">
            <v>0</v>
          </cell>
          <cell r="G5738">
            <v>0</v>
          </cell>
          <cell r="H5738">
            <v>0</v>
          </cell>
          <cell r="I5738">
            <v>452.59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452.59</v>
          </cell>
          <cell r="P5738">
            <v>0</v>
          </cell>
          <cell r="Q5738">
            <v>0</v>
          </cell>
        </row>
        <row r="5739">
          <cell r="A5739" t="str">
            <v>645000  AMORT-PATENTS</v>
          </cell>
          <cell r="B5739" t="str">
            <v>645000  AMORT-PATENTS</v>
          </cell>
          <cell r="C5739">
            <v>0</v>
          </cell>
          <cell r="D5739">
            <v>0</v>
          </cell>
          <cell r="E5739">
            <v>0</v>
          </cell>
          <cell r="F5739">
            <v>0</v>
          </cell>
          <cell r="G5739">
            <v>0</v>
          </cell>
          <cell r="H5739">
            <v>0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0</v>
          </cell>
          <cell r="Q5739">
            <v>0</v>
          </cell>
        </row>
        <row r="5740">
          <cell r="A5740" t="str">
            <v>645002  AMORT-LICENSE AGMTS</v>
          </cell>
          <cell r="B5740" t="str">
            <v>645002  AMORT-LICENSE AGMTS</v>
          </cell>
          <cell r="C5740">
            <v>0</v>
          </cell>
          <cell r="D5740">
            <v>0</v>
          </cell>
          <cell r="E5740">
            <v>0</v>
          </cell>
          <cell r="F5740">
            <v>0</v>
          </cell>
          <cell r="G5740">
            <v>0</v>
          </cell>
          <cell r="H5740">
            <v>0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0</v>
          </cell>
          <cell r="Q5740">
            <v>0</v>
          </cell>
        </row>
        <row r="5741">
          <cell r="A5741" t="str">
            <v>AMORTIZATION</v>
          </cell>
          <cell r="B5741" t="str">
            <v>AMORTIZATION</v>
          </cell>
          <cell r="C5741">
            <v>0</v>
          </cell>
          <cell r="D5741">
            <v>0</v>
          </cell>
          <cell r="E5741">
            <v>0</v>
          </cell>
          <cell r="F5741">
            <v>0</v>
          </cell>
          <cell r="G5741">
            <v>0</v>
          </cell>
          <cell r="H5741">
            <v>0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0</v>
          </cell>
          <cell r="Q5741">
            <v>0</v>
          </cell>
        </row>
        <row r="5742">
          <cell r="A5742" t="str">
            <v>647000  PROPERTY TAXES</v>
          </cell>
          <cell r="B5742" t="str">
            <v>647000  PROPERTY TAXES</v>
          </cell>
          <cell r="C5742">
            <v>0</v>
          </cell>
          <cell r="D5742">
            <v>0</v>
          </cell>
          <cell r="E5742">
            <v>0</v>
          </cell>
          <cell r="F5742">
            <v>0</v>
          </cell>
          <cell r="G5742">
            <v>0</v>
          </cell>
          <cell r="H5742">
            <v>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0</v>
          </cell>
          <cell r="Q5742">
            <v>0</v>
          </cell>
        </row>
        <row r="5743">
          <cell r="A5743" t="str">
            <v>647002  TAXES-OTHER</v>
          </cell>
          <cell r="B5743" t="str">
            <v>647002  TAXES-OTHER</v>
          </cell>
          <cell r="C5743">
            <v>0</v>
          </cell>
          <cell r="D5743">
            <v>0</v>
          </cell>
          <cell r="E5743">
            <v>0</v>
          </cell>
          <cell r="F5743">
            <v>0</v>
          </cell>
          <cell r="G5743">
            <v>0</v>
          </cell>
          <cell r="H5743">
            <v>0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0</v>
          </cell>
          <cell r="Q5743">
            <v>0</v>
          </cell>
        </row>
        <row r="5744">
          <cell r="A5744" t="str">
            <v>647100  UNRECOVERABLE VAT</v>
          </cell>
          <cell r="B5744" t="str">
            <v>647100  UNRECOVERABLE VAT</v>
          </cell>
          <cell r="C5744">
            <v>0</v>
          </cell>
          <cell r="D5744">
            <v>0</v>
          </cell>
          <cell r="E5744">
            <v>0</v>
          </cell>
          <cell r="F5744">
            <v>0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0</v>
          </cell>
          <cell r="Q5744">
            <v>0</v>
          </cell>
        </row>
        <row r="5745">
          <cell r="A5745" t="str">
            <v>647107  STAMP DUTY</v>
          </cell>
          <cell r="B5745" t="str">
            <v>647107  STAMP DUTY</v>
          </cell>
          <cell r="C5745">
            <v>0</v>
          </cell>
          <cell r="D5745">
            <v>0</v>
          </cell>
          <cell r="E5745">
            <v>0</v>
          </cell>
          <cell r="F5745">
            <v>0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0</v>
          </cell>
          <cell r="Q5745">
            <v>0</v>
          </cell>
        </row>
        <row r="5746">
          <cell r="A5746" t="str">
            <v>647108  SALES TAX</v>
          </cell>
          <cell r="B5746" t="str">
            <v>647108  SALES TAX</v>
          </cell>
          <cell r="C5746">
            <v>0</v>
          </cell>
          <cell r="D5746">
            <v>0</v>
          </cell>
          <cell r="E5746">
            <v>0</v>
          </cell>
          <cell r="F5746">
            <v>0</v>
          </cell>
          <cell r="G5746">
            <v>0</v>
          </cell>
          <cell r="H5746">
            <v>0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0</v>
          </cell>
          <cell r="Q5746">
            <v>0</v>
          </cell>
        </row>
        <row r="5747">
          <cell r="A5747" t="str">
            <v>TAXES</v>
          </cell>
          <cell r="B5747" t="str">
            <v>TAXES</v>
          </cell>
          <cell r="C5747">
            <v>0</v>
          </cell>
          <cell r="D5747">
            <v>0</v>
          </cell>
          <cell r="E5747">
            <v>0</v>
          </cell>
          <cell r="F5747">
            <v>0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0</v>
          </cell>
          <cell r="Q5747">
            <v>0</v>
          </cell>
        </row>
        <row r="5748">
          <cell r="A5748" t="str">
            <v xml:space="preserve">  TOTAL FIXED</v>
          </cell>
          <cell r="B5748" t="str">
            <v xml:space="preserve">  TOTAL FIXED</v>
          </cell>
          <cell r="C5748">
            <v>0</v>
          </cell>
          <cell r="D5748">
            <v>0</v>
          </cell>
          <cell r="E5748">
            <v>0</v>
          </cell>
          <cell r="F5748">
            <v>0</v>
          </cell>
          <cell r="G5748">
            <v>0</v>
          </cell>
          <cell r="H5748">
            <v>0</v>
          </cell>
          <cell r="I5748">
            <v>452.59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452.59</v>
          </cell>
          <cell r="P5748">
            <v>0</v>
          </cell>
          <cell r="Q5748">
            <v>0</v>
          </cell>
        </row>
        <row r="5749">
          <cell r="A5749" t="str">
            <v>INTERCO RENT</v>
          </cell>
          <cell r="B5749" t="str">
            <v>INTERCO RENT</v>
          </cell>
          <cell r="C5749">
            <v>0</v>
          </cell>
          <cell r="D5749">
            <v>0</v>
          </cell>
          <cell r="E5749">
            <v>0</v>
          </cell>
          <cell r="F5749">
            <v>0</v>
          </cell>
          <cell r="G5749">
            <v>0</v>
          </cell>
          <cell r="H5749">
            <v>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</row>
        <row r="5750">
          <cell r="A5750" t="str">
            <v>TRANSFERS</v>
          </cell>
          <cell r="B5750" t="str">
            <v>TRANSFERS</v>
          </cell>
          <cell r="C5750">
            <v>0</v>
          </cell>
          <cell r="D5750">
            <v>0</v>
          </cell>
          <cell r="E5750">
            <v>0</v>
          </cell>
          <cell r="F5750">
            <v>0</v>
          </cell>
          <cell r="G5750">
            <v>0</v>
          </cell>
          <cell r="H5750">
            <v>0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</row>
        <row r="5751">
          <cell r="A5751" t="str">
            <v>TOTAL</v>
          </cell>
          <cell r="B5751" t="str">
            <v>TOTAL</v>
          </cell>
          <cell r="C5751">
            <v>49189.75</v>
          </cell>
          <cell r="D5751">
            <v>43785.89</v>
          </cell>
          <cell r="E5751">
            <v>43241.59</v>
          </cell>
          <cell r="F5751">
            <v>31546.17</v>
          </cell>
          <cell r="G5751">
            <v>31376.94</v>
          </cell>
          <cell r="H5751">
            <v>33963.879999999997</v>
          </cell>
          <cell r="I5751">
            <v>43299.57</v>
          </cell>
          <cell r="J5751">
            <v>33572.28</v>
          </cell>
          <cell r="K5751">
            <v>125.42</v>
          </cell>
          <cell r="L5751">
            <v>0</v>
          </cell>
          <cell r="M5751">
            <v>0</v>
          </cell>
          <cell r="N5751">
            <v>0</v>
          </cell>
          <cell r="O5751">
            <v>310101.49</v>
          </cell>
          <cell r="P5751">
            <v>83308.58</v>
          </cell>
          <cell r="Q5751">
            <v>74763.66</v>
          </cell>
        </row>
        <row r="5753">
          <cell r="A5753" t="str">
            <v>APPLICATIONS NA</v>
          </cell>
          <cell r="B5753" t="str">
            <v>APPLICATIONS NA</v>
          </cell>
          <cell r="C5753" t="str">
            <v>MAY</v>
          </cell>
          <cell r="D5753" t="str">
            <v>JUN</v>
          </cell>
          <cell r="E5753" t="str">
            <v>JUL</v>
          </cell>
          <cell r="F5753" t="str">
            <v>AUG</v>
          </cell>
          <cell r="G5753" t="str">
            <v>SEP</v>
          </cell>
          <cell r="H5753" t="str">
            <v>OCT</v>
          </cell>
          <cell r="I5753" t="str">
            <v>NOV</v>
          </cell>
          <cell r="J5753" t="str">
            <v>DEC</v>
          </cell>
          <cell r="K5753" t="str">
            <v>JAN</v>
          </cell>
          <cell r="L5753" t="str">
            <v>FEB</v>
          </cell>
          <cell r="M5753" t="str">
            <v>MAR</v>
          </cell>
          <cell r="N5753" t="str">
            <v>APR</v>
          </cell>
          <cell r="O5753" t="str">
            <v>TOTAL</v>
          </cell>
          <cell r="P5753" t="str">
            <v>PR YR MAR</v>
          </cell>
          <cell r="Q5753" t="str">
            <v>PR YR APR</v>
          </cell>
        </row>
        <row r="5754">
          <cell r="A5754" t="str">
            <v>601000  DIRECT LABOR</v>
          </cell>
          <cell r="B5754" t="str">
            <v>601000  DIRECT LABOR</v>
          </cell>
          <cell r="C5754">
            <v>45303.28</v>
          </cell>
          <cell r="D5754">
            <v>32828.57</v>
          </cell>
          <cell r="E5754">
            <v>42581.1</v>
          </cell>
          <cell r="F5754">
            <v>32479.97</v>
          </cell>
          <cell r="G5754">
            <v>27756.55</v>
          </cell>
          <cell r="H5754">
            <v>33936.21</v>
          </cell>
          <cell r="I5754">
            <v>35477.980000000003</v>
          </cell>
          <cell r="J5754">
            <v>36538.25</v>
          </cell>
          <cell r="K5754">
            <v>-808.75</v>
          </cell>
          <cell r="L5754">
            <v>0</v>
          </cell>
          <cell r="M5754">
            <v>0</v>
          </cell>
          <cell r="N5754">
            <v>0</v>
          </cell>
          <cell r="O5754">
            <v>286093.15999999997</v>
          </cell>
          <cell r="P5754">
            <v>41668.01</v>
          </cell>
          <cell r="Q5754">
            <v>43157.89</v>
          </cell>
        </row>
        <row r="5755">
          <cell r="A5755" t="str">
            <v>601005  SALARY DIRECT</v>
          </cell>
          <cell r="B5755" t="str">
            <v>601005  SALARY DIRECT</v>
          </cell>
          <cell r="C5755">
            <v>0</v>
          </cell>
          <cell r="D5755">
            <v>0</v>
          </cell>
          <cell r="E5755">
            <v>0</v>
          </cell>
          <cell r="F5755">
            <v>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0</v>
          </cell>
          <cell r="Q5755">
            <v>0</v>
          </cell>
        </row>
        <row r="5756">
          <cell r="A5756" t="str">
            <v>601006  DIRECT SALARY - OT</v>
          </cell>
          <cell r="B5756" t="str">
            <v>601006  DIRECT SALARY - OT</v>
          </cell>
          <cell r="C5756">
            <v>0</v>
          </cell>
          <cell r="D5756">
            <v>0</v>
          </cell>
          <cell r="E5756">
            <v>0</v>
          </cell>
          <cell r="F5756">
            <v>0</v>
          </cell>
          <cell r="G5756">
            <v>0</v>
          </cell>
          <cell r="H5756">
            <v>0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0</v>
          </cell>
          <cell r="Q5756">
            <v>0</v>
          </cell>
        </row>
        <row r="5757">
          <cell r="A5757" t="str">
            <v>DIRECT LABOR</v>
          </cell>
          <cell r="B5757" t="str">
            <v>DIRECT LABOR</v>
          </cell>
          <cell r="C5757">
            <v>45303.28</v>
          </cell>
          <cell r="D5757">
            <v>32828.57</v>
          </cell>
          <cell r="E5757">
            <v>42581.1</v>
          </cell>
          <cell r="F5757">
            <v>32479.97</v>
          </cell>
          <cell r="G5757">
            <v>27756.55</v>
          </cell>
          <cell r="H5757">
            <v>33936.21</v>
          </cell>
          <cell r="I5757">
            <v>35477.980000000003</v>
          </cell>
          <cell r="J5757">
            <v>36538.25</v>
          </cell>
          <cell r="K5757">
            <v>-808.75</v>
          </cell>
          <cell r="L5757">
            <v>0</v>
          </cell>
          <cell r="M5757">
            <v>0</v>
          </cell>
          <cell r="N5757">
            <v>0</v>
          </cell>
          <cell r="O5757">
            <v>286093.15999999997</v>
          </cell>
          <cell r="P5757">
            <v>41668.01</v>
          </cell>
          <cell r="Q5757">
            <v>43157.89</v>
          </cell>
        </row>
        <row r="5758">
          <cell r="A5758" t="str">
            <v>603000  WAGES &amp; SAL-GEN</v>
          </cell>
          <cell r="B5758" t="str">
            <v>603000  WAGES &amp; SAL-GEN</v>
          </cell>
          <cell r="C5758">
            <v>39081.07</v>
          </cell>
          <cell r="D5758">
            <v>43596.02</v>
          </cell>
          <cell r="E5758">
            <v>4996.71</v>
          </cell>
          <cell r="F5758">
            <v>56189.34</v>
          </cell>
          <cell r="G5758">
            <v>44926.69</v>
          </cell>
          <cell r="H5758">
            <v>41760.050000000003</v>
          </cell>
          <cell r="I5758">
            <v>47165.61</v>
          </cell>
          <cell r="J5758">
            <v>35367.449999999997</v>
          </cell>
          <cell r="K5758">
            <v>-8086.61</v>
          </cell>
          <cell r="L5758">
            <v>0</v>
          </cell>
          <cell r="M5758">
            <v>0</v>
          </cell>
          <cell r="N5758">
            <v>0</v>
          </cell>
          <cell r="O5758">
            <v>304996.33</v>
          </cell>
          <cell r="P5758">
            <v>42400.15</v>
          </cell>
          <cell r="Q5758">
            <v>36133.980000000003</v>
          </cell>
        </row>
        <row r="5759">
          <cell r="A5759" t="str">
            <v>603001  SEVERANCE PAY</v>
          </cell>
          <cell r="B5759" t="str">
            <v>603001  SEVERANCE PAY</v>
          </cell>
          <cell r="C5759">
            <v>0</v>
          </cell>
          <cell r="D5759">
            <v>0</v>
          </cell>
          <cell r="E5759">
            <v>0</v>
          </cell>
          <cell r="F5759">
            <v>0</v>
          </cell>
          <cell r="G5759">
            <v>0</v>
          </cell>
          <cell r="H5759">
            <v>0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0</v>
          </cell>
          <cell r="Q5759">
            <v>0</v>
          </cell>
        </row>
        <row r="5760">
          <cell r="A5760" t="str">
            <v>603002  EMPLOYEE BONUS OTHER</v>
          </cell>
          <cell r="B5760" t="str">
            <v>603002  EMPLOYEE BONUS OTHER</v>
          </cell>
          <cell r="C5760">
            <v>0</v>
          </cell>
          <cell r="D5760">
            <v>0</v>
          </cell>
          <cell r="E5760">
            <v>0</v>
          </cell>
          <cell r="F5760">
            <v>0</v>
          </cell>
          <cell r="G5760">
            <v>0</v>
          </cell>
          <cell r="H5760">
            <v>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0</v>
          </cell>
          <cell r="Q5760">
            <v>0</v>
          </cell>
        </row>
        <row r="5761">
          <cell r="A5761" t="str">
            <v>603007  UNDISTRIBUTED LABOR</v>
          </cell>
          <cell r="B5761" t="str">
            <v>603007  UNDISTRIBUTED LABOR</v>
          </cell>
          <cell r="C5761">
            <v>0</v>
          </cell>
          <cell r="D5761">
            <v>0</v>
          </cell>
          <cell r="E5761">
            <v>0</v>
          </cell>
          <cell r="F5761">
            <v>0</v>
          </cell>
          <cell r="G5761">
            <v>0</v>
          </cell>
          <cell r="H5761">
            <v>0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0</v>
          </cell>
          <cell r="Q5761">
            <v>0</v>
          </cell>
        </row>
        <row r="5762">
          <cell r="A5762" t="str">
            <v>603008  OVERTIME PREMIUM-DIR</v>
          </cell>
          <cell r="B5762" t="str">
            <v>603008  OVERTIME PREMIUM-DIR</v>
          </cell>
          <cell r="C5762">
            <v>0</v>
          </cell>
          <cell r="D5762">
            <v>0</v>
          </cell>
          <cell r="E5762">
            <v>0</v>
          </cell>
          <cell r="F5762">
            <v>0</v>
          </cell>
          <cell r="G5762">
            <v>0</v>
          </cell>
          <cell r="H5762">
            <v>0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0</v>
          </cell>
          <cell r="Q5762">
            <v>0</v>
          </cell>
        </row>
        <row r="5763">
          <cell r="A5763" t="str">
            <v>603009  OVERTIME PREMIUM-IND</v>
          </cell>
          <cell r="B5763" t="str">
            <v>603009  OVERTIME PREMIUM-IND</v>
          </cell>
          <cell r="C5763">
            <v>115.4</v>
          </cell>
          <cell r="D5763">
            <v>412.56</v>
          </cell>
          <cell r="E5763">
            <v>7.56</v>
          </cell>
          <cell r="F5763">
            <v>98.45</v>
          </cell>
          <cell r="G5763">
            <v>95.38</v>
          </cell>
          <cell r="H5763">
            <v>0</v>
          </cell>
          <cell r="I5763">
            <v>17.57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746.92</v>
          </cell>
          <cell r="P5763">
            <v>-5.77</v>
          </cell>
          <cell r="Q5763">
            <v>115.4</v>
          </cell>
        </row>
        <row r="5764">
          <cell r="A5764" t="str">
            <v>603010  VACATION PAY</v>
          </cell>
          <cell r="B5764" t="str">
            <v>603010  VACATION PAY</v>
          </cell>
          <cell r="C5764">
            <v>4335.38</v>
          </cell>
          <cell r="D5764">
            <v>3039.78</v>
          </cell>
          <cell r="E5764">
            <v>7663.9</v>
          </cell>
          <cell r="F5764">
            <v>4562.49</v>
          </cell>
          <cell r="G5764">
            <v>4048.56</v>
          </cell>
          <cell r="H5764">
            <v>4187.55</v>
          </cell>
          <cell r="I5764">
            <v>8102.05</v>
          </cell>
          <cell r="J5764">
            <v>4474.2299999999996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40413.94</v>
          </cell>
          <cell r="P5764">
            <v>6243.42</v>
          </cell>
          <cell r="Q5764">
            <v>4173.6000000000004</v>
          </cell>
        </row>
        <row r="5765">
          <cell r="A5765" t="str">
            <v>603012  HOLIDAY PAY</v>
          </cell>
          <cell r="B5765" t="str">
            <v>603012  HOLIDAY PAY</v>
          </cell>
          <cell r="C5765">
            <v>0</v>
          </cell>
          <cell r="D5765">
            <v>3476.08</v>
          </cell>
          <cell r="E5765">
            <v>5421.01</v>
          </cell>
          <cell r="F5765">
            <v>757.12</v>
          </cell>
          <cell r="G5765">
            <v>3118.08</v>
          </cell>
          <cell r="H5765">
            <v>3303.84</v>
          </cell>
          <cell r="I5765">
            <v>0</v>
          </cell>
          <cell r="J5765">
            <v>6469.88</v>
          </cell>
          <cell r="K5765">
            <v>3312.24</v>
          </cell>
          <cell r="L5765">
            <v>0</v>
          </cell>
          <cell r="M5765">
            <v>0</v>
          </cell>
          <cell r="N5765">
            <v>0</v>
          </cell>
          <cell r="O5765">
            <v>25858.25</v>
          </cell>
          <cell r="P5765">
            <v>3476.08</v>
          </cell>
          <cell r="Q5765">
            <v>-10.33</v>
          </cell>
        </row>
        <row r="5766">
          <cell r="A5766" t="str">
            <v>603014  DOTATION BONUS</v>
          </cell>
          <cell r="B5766" t="str">
            <v>603014  DOTATION BONUS</v>
          </cell>
          <cell r="C5766">
            <v>0</v>
          </cell>
          <cell r="D5766">
            <v>0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0</v>
          </cell>
          <cell r="Q5766">
            <v>0</v>
          </cell>
        </row>
        <row r="5767">
          <cell r="A5767" t="str">
            <v>603016  ACC.XMAS BONUS</v>
          </cell>
          <cell r="B5767" t="str">
            <v>603016  ACC.XMAS BONUS</v>
          </cell>
          <cell r="C5767">
            <v>143.18</v>
          </cell>
          <cell r="D5767">
            <v>145.44999999999999</v>
          </cell>
          <cell r="E5767">
            <v>147.30000000000001</v>
          </cell>
          <cell r="F5767">
            <v>149.4</v>
          </cell>
          <cell r="G5767">
            <v>147.13999999999999</v>
          </cell>
          <cell r="H5767">
            <v>240.12</v>
          </cell>
          <cell r="I5767">
            <v>239.5</v>
          </cell>
          <cell r="J5767">
            <v>74.45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1286.54</v>
          </cell>
          <cell r="P5767">
            <v>142.6</v>
          </cell>
          <cell r="Q5767">
            <v>141.76</v>
          </cell>
        </row>
        <row r="5768">
          <cell r="A5768" t="str">
            <v>603017  INCENTIVE BONUS</v>
          </cell>
          <cell r="B5768" t="str">
            <v>603017  INCENTIVE BONUS</v>
          </cell>
          <cell r="C5768">
            <v>0</v>
          </cell>
          <cell r="D5768">
            <v>0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0</v>
          </cell>
          <cell r="Q5768">
            <v>0</v>
          </cell>
        </row>
        <row r="5769">
          <cell r="A5769" t="str">
            <v>603018  OTHER INDIRECT LABOR</v>
          </cell>
          <cell r="B5769" t="str">
            <v>603018  OTHER INDIRECT LABOR</v>
          </cell>
          <cell r="C5769">
            <v>0</v>
          </cell>
          <cell r="D5769">
            <v>0</v>
          </cell>
          <cell r="E5769">
            <v>0</v>
          </cell>
          <cell r="F5769">
            <v>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0</v>
          </cell>
          <cell r="Q5769">
            <v>5802.76</v>
          </cell>
        </row>
        <row r="5770">
          <cell r="A5770" t="str">
            <v>603019  INDEMNITIES</v>
          </cell>
          <cell r="B5770" t="str">
            <v>603019  INDEMNITIES</v>
          </cell>
          <cell r="C5770">
            <v>0</v>
          </cell>
          <cell r="D5770">
            <v>0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  <cell r="I5770">
            <v>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0</v>
          </cell>
          <cell r="Q5770">
            <v>0</v>
          </cell>
        </row>
        <row r="5771">
          <cell r="A5771" t="str">
            <v>603020  VACATION PAY W. COL</v>
          </cell>
          <cell r="B5771" t="str">
            <v>603020  VACATION PAY W. COL</v>
          </cell>
          <cell r="C5771">
            <v>0</v>
          </cell>
          <cell r="D5771">
            <v>0</v>
          </cell>
          <cell r="E5771">
            <v>0</v>
          </cell>
          <cell r="F5771">
            <v>0</v>
          </cell>
          <cell r="G5771">
            <v>0</v>
          </cell>
          <cell r="H5771">
            <v>0</v>
          </cell>
          <cell r="I5771">
            <v>0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0</v>
          </cell>
          <cell r="Q5771">
            <v>0</v>
          </cell>
        </row>
        <row r="5772">
          <cell r="A5772" t="str">
            <v>603021  RECHRG MANPOWER</v>
          </cell>
          <cell r="B5772" t="str">
            <v>603021  RECHRG MANPOWER</v>
          </cell>
          <cell r="C5772">
            <v>0</v>
          </cell>
          <cell r="D5772">
            <v>0</v>
          </cell>
          <cell r="E5772">
            <v>0</v>
          </cell>
          <cell r="F5772">
            <v>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0</v>
          </cell>
          <cell r="Q5772">
            <v>0</v>
          </cell>
        </row>
        <row r="5773">
          <cell r="A5773" t="str">
            <v>603023  RECHRG MANPOWER CR</v>
          </cell>
          <cell r="B5773" t="str">
            <v>603023  RECHRG MANPOWER CR</v>
          </cell>
          <cell r="C5773">
            <v>0</v>
          </cell>
          <cell r="D5773">
            <v>0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  <cell r="I5773">
            <v>0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0</v>
          </cell>
          <cell r="Q5773">
            <v>0</v>
          </cell>
        </row>
        <row r="5774">
          <cell r="A5774" t="str">
            <v>603026  PHYSICAL INVENTORY</v>
          </cell>
          <cell r="B5774" t="str">
            <v>603026  PHYSICAL INVENTORY</v>
          </cell>
          <cell r="C5774">
            <v>0</v>
          </cell>
          <cell r="D5774">
            <v>0</v>
          </cell>
          <cell r="E5774">
            <v>0</v>
          </cell>
          <cell r="F5774">
            <v>0</v>
          </cell>
          <cell r="G5774">
            <v>0</v>
          </cell>
          <cell r="H5774">
            <v>0</v>
          </cell>
          <cell r="I5774">
            <v>0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0</v>
          </cell>
          <cell r="Q5774">
            <v>0</v>
          </cell>
        </row>
        <row r="5775">
          <cell r="A5775" t="str">
            <v>603029  TRANSFER VAC PAY</v>
          </cell>
          <cell r="B5775" t="str">
            <v>603029  TRANSFER VAC PAY</v>
          </cell>
          <cell r="C5775">
            <v>0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0</v>
          </cell>
          <cell r="Q5775">
            <v>0</v>
          </cell>
        </row>
        <row r="5776">
          <cell r="A5776" t="str">
            <v>603030  WAGES &amp; SAL-GEN OUTS</v>
          </cell>
          <cell r="B5776" t="str">
            <v>603030  WAGES &amp; SAL-GEN OUTS</v>
          </cell>
          <cell r="C5776">
            <v>0</v>
          </cell>
          <cell r="D5776">
            <v>0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  <cell r="I5776">
            <v>0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0</v>
          </cell>
          <cell r="Q5776">
            <v>0</v>
          </cell>
        </row>
        <row r="5777">
          <cell r="A5777" t="str">
            <v>603032  ACCRUAL VACATION</v>
          </cell>
          <cell r="B5777" t="str">
            <v>603032  ACCRUAL VACATION</v>
          </cell>
          <cell r="C5777">
            <v>0</v>
          </cell>
          <cell r="D5777">
            <v>0</v>
          </cell>
          <cell r="E5777">
            <v>0</v>
          </cell>
          <cell r="F5777">
            <v>0</v>
          </cell>
          <cell r="G5777">
            <v>0</v>
          </cell>
          <cell r="H5777">
            <v>0</v>
          </cell>
          <cell r="I5777">
            <v>0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0</v>
          </cell>
          <cell r="Q5777">
            <v>0</v>
          </cell>
        </row>
        <row r="5778">
          <cell r="A5778" t="str">
            <v>603033  ACC VAC BONUS</v>
          </cell>
          <cell r="B5778" t="str">
            <v>603033  ACC VAC BONUS</v>
          </cell>
          <cell r="C5778">
            <v>0</v>
          </cell>
          <cell r="D5778">
            <v>0</v>
          </cell>
          <cell r="E5778">
            <v>0</v>
          </cell>
          <cell r="F5778">
            <v>0</v>
          </cell>
          <cell r="G5778">
            <v>0</v>
          </cell>
          <cell r="H5778">
            <v>0</v>
          </cell>
          <cell r="I5778">
            <v>0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0</v>
          </cell>
          <cell r="Q5778">
            <v>0</v>
          </cell>
        </row>
        <row r="5779">
          <cell r="A5779" t="str">
            <v>603036  ACC S/S VACATION</v>
          </cell>
          <cell r="B5779" t="str">
            <v>603036  ACC S/S VACATION</v>
          </cell>
          <cell r="C5779">
            <v>0</v>
          </cell>
          <cell r="D5779">
            <v>0</v>
          </cell>
          <cell r="E5779">
            <v>0</v>
          </cell>
          <cell r="F5779">
            <v>0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0</v>
          </cell>
          <cell r="Q5779">
            <v>0</v>
          </cell>
        </row>
        <row r="5780">
          <cell r="A5780" t="str">
            <v>603037  ACC S/S BYE</v>
          </cell>
          <cell r="B5780" t="str">
            <v>603037  ACC S/S BYE</v>
          </cell>
          <cell r="C5780">
            <v>0</v>
          </cell>
          <cell r="D5780">
            <v>0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  <cell r="I5780">
            <v>0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0</v>
          </cell>
          <cell r="Q5780">
            <v>0</v>
          </cell>
        </row>
        <row r="5781">
          <cell r="A5781" t="str">
            <v>603039  Sickpay</v>
          </cell>
          <cell r="B5781" t="str">
            <v>603039  Sickpay</v>
          </cell>
          <cell r="C5781">
            <v>0</v>
          </cell>
          <cell r="D5781">
            <v>0</v>
          </cell>
          <cell r="E5781">
            <v>0</v>
          </cell>
          <cell r="F5781">
            <v>0</v>
          </cell>
          <cell r="G5781">
            <v>0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0</v>
          </cell>
          <cell r="Q5781">
            <v>0</v>
          </cell>
        </row>
        <row r="5782">
          <cell r="A5782" t="str">
            <v>603040  Indirect Labor/OT</v>
          </cell>
          <cell r="B5782" t="str">
            <v>603040  Indirect Labor/OT</v>
          </cell>
          <cell r="C5782">
            <v>0</v>
          </cell>
          <cell r="D5782">
            <v>0</v>
          </cell>
          <cell r="E5782">
            <v>0</v>
          </cell>
          <cell r="F5782">
            <v>0</v>
          </cell>
          <cell r="G5782">
            <v>0</v>
          </cell>
          <cell r="H5782">
            <v>0</v>
          </cell>
          <cell r="I5782">
            <v>0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0</v>
          </cell>
          <cell r="Q5782">
            <v>0</v>
          </cell>
        </row>
        <row r="5783">
          <cell r="A5783" t="str">
            <v>603041  PROFIT SHARING 10%</v>
          </cell>
          <cell r="B5783" t="str">
            <v>603041  PROFIT SHARING 10%</v>
          </cell>
          <cell r="C5783">
            <v>301.47000000000003</v>
          </cell>
          <cell r="D5783">
            <v>306.24</v>
          </cell>
          <cell r="E5783">
            <v>1208.22</v>
          </cell>
          <cell r="F5783">
            <v>314.57</v>
          </cell>
          <cell r="G5783">
            <v>309.8</v>
          </cell>
          <cell r="H5783">
            <v>309.83999999999997</v>
          </cell>
          <cell r="I5783">
            <v>309.04000000000002</v>
          </cell>
          <cell r="J5783">
            <v>315.64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3374.82</v>
          </cell>
          <cell r="P5783">
            <v>1109.79</v>
          </cell>
          <cell r="Q5783">
            <v>596.94000000000005</v>
          </cell>
        </row>
        <row r="5784">
          <cell r="A5784" t="str">
            <v>INDIRECT LABOR</v>
          </cell>
          <cell r="B5784" t="str">
            <v>INDIRECT LABOR</v>
          </cell>
          <cell r="C5784">
            <v>43976.5</v>
          </cell>
          <cell r="D5784">
            <v>50976.13</v>
          </cell>
          <cell r="E5784">
            <v>19444.7</v>
          </cell>
          <cell r="F5784">
            <v>62071.37</v>
          </cell>
          <cell r="G5784">
            <v>52645.65</v>
          </cell>
          <cell r="H5784">
            <v>49801.4</v>
          </cell>
          <cell r="I5784">
            <v>55833.77</v>
          </cell>
          <cell r="J5784">
            <v>46701.65</v>
          </cell>
          <cell r="K5784">
            <v>-4774.37</v>
          </cell>
          <cell r="L5784">
            <v>0</v>
          </cell>
          <cell r="M5784">
            <v>0</v>
          </cell>
          <cell r="N5784">
            <v>0</v>
          </cell>
          <cell r="O5784">
            <v>376676.8</v>
          </cell>
          <cell r="P5784">
            <v>53366.27</v>
          </cell>
          <cell r="Q5784">
            <v>46954.11</v>
          </cell>
        </row>
        <row r="5785">
          <cell r="A5785" t="str">
            <v>605000  PAYROLL TAXES</v>
          </cell>
          <cell r="B5785" t="str">
            <v>605000  PAYROLL TAXES</v>
          </cell>
          <cell r="C5785">
            <v>6461.88</v>
          </cell>
          <cell r="D5785">
            <v>6330.44</v>
          </cell>
          <cell r="E5785">
            <v>3317.47</v>
          </cell>
          <cell r="F5785">
            <v>7214.78</v>
          </cell>
          <cell r="G5785">
            <v>5590.26</v>
          </cell>
          <cell r="H5785">
            <v>6092.31</v>
          </cell>
          <cell r="I5785">
            <v>6071.36</v>
          </cell>
          <cell r="J5785">
            <v>5552.97</v>
          </cell>
          <cell r="K5785">
            <v>1927.49</v>
          </cell>
          <cell r="L5785">
            <v>0</v>
          </cell>
          <cell r="M5785">
            <v>0</v>
          </cell>
          <cell r="N5785">
            <v>0</v>
          </cell>
          <cell r="O5785">
            <v>48558.96</v>
          </cell>
          <cell r="P5785">
            <v>8762.98</v>
          </cell>
          <cell r="Q5785">
            <v>6627.27</v>
          </cell>
        </row>
        <row r="5786">
          <cell r="A5786" t="str">
            <v>605001  SOCIAL SECURITY</v>
          </cell>
          <cell r="B5786" t="str">
            <v>605001  SOCIAL SECURITY</v>
          </cell>
          <cell r="C5786">
            <v>234.57</v>
          </cell>
          <cell r="D5786">
            <v>248.08</v>
          </cell>
          <cell r="E5786">
            <v>251.24</v>
          </cell>
          <cell r="F5786">
            <v>250.97</v>
          </cell>
          <cell r="G5786">
            <v>250.97</v>
          </cell>
          <cell r="H5786">
            <v>251</v>
          </cell>
          <cell r="I5786">
            <v>250.35</v>
          </cell>
          <cell r="J5786">
            <v>255.69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1992.87</v>
          </cell>
          <cell r="P5786">
            <v>243.22</v>
          </cell>
          <cell r="Q5786">
            <v>241.79</v>
          </cell>
        </row>
        <row r="5787">
          <cell r="A5787" t="str">
            <v>605002  SOCL SEC/AG-ANT. SV</v>
          </cell>
          <cell r="B5787" t="str">
            <v>605002  SOCL SEC/AG-ANT. SV</v>
          </cell>
          <cell r="C5787">
            <v>0</v>
          </cell>
          <cell r="D5787">
            <v>0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0</v>
          </cell>
          <cell r="Q5787">
            <v>0</v>
          </cell>
        </row>
        <row r="5788">
          <cell r="A5788" t="str">
            <v>605003  SOCL SEC/VWL-LEISTNG</v>
          </cell>
          <cell r="B5788" t="str">
            <v>605003  SOCL SEC/VWL-LEISTNG</v>
          </cell>
          <cell r="C5788">
            <v>0</v>
          </cell>
          <cell r="D5788">
            <v>0</v>
          </cell>
          <cell r="E5788">
            <v>0</v>
          </cell>
          <cell r="F5788">
            <v>0</v>
          </cell>
          <cell r="G5788">
            <v>0</v>
          </cell>
          <cell r="H5788">
            <v>0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0</v>
          </cell>
          <cell r="Q5788">
            <v>0</v>
          </cell>
        </row>
        <row r="5789">
          <cell r="A5789" t="str">
            <v>605008  OTHER TAXES</v>
          </cell>
          <cell r="B5789" t="str">
            <v>605008  OTHER TAXES</v>
          </cell>
          <cell r="C5789">
            <v>0</v>
          </cell>
          <cell r="D5789">
            <v>0</v>
          </cell>
          <cell r="E5789">
            <v>0</v>
          </cell>
          <cell r="F5789">
            <v>0</v>
          </cell>
          <cell r="G5789">
            <v>0</v>
          </cell>
          <cell r="H5789">
            <v>0</v>
          </cell>
          <cell r="I5789">
            <v>0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0</v>
          </cell>
          <cell r="Q5789">
            <v>0</v>
          </cell>
        </row>
        <row r="5790">
          <cell r="A5790" t="str">
            <v>605009  TAX ON INCOME</v>
          </cell>
          <cell r="B5790" t="str">
            <v>605009  TAX ON INCOME</v>
          </cell>
          <cell r="C5790">
            <v>0</v>
          </cell>
          <cell r="D5790">
            <v>0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  <cell r="I5790">
            <v>0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0</v>
          </cell>
          <cell r="Q5790">
            <v>0</v>
          </cell>
        </row>
        <row r="5791">
          <cell r="A5791" t="str">
            <v>605010  TAX ON COMPANY CARS</v>
          </cell>
          <cell r="B5791" t="str">
            <v>605010  TAX ON COMPANY CARS</v>
          </cell>
          <cell r="C5791">
            <v>0</v>
          </cell>
          <cell r="D5791">
            <v>0</v>
          </cell>
          <cell r="E5791">
            <v>0</v>
          </cell>
          <cell r="F5791">
            <v>0</v>
          </cell>
          <cell r="G5791">
            <v>0</v>
          </cell>
          <cell r="H5791">
            <v>0</v>
          </cell>
          <cell r="I5791">
            <v>0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0</v>
          </cell>
          <cell r="Q5791">
            <v>0</v>
          </cell>
        </row>
        <row r="5792">
          <cell r="A5792" t="str">
            <v>605011  SOLIDARITY INC TAX</v>
          </cell>
          <cell r="B5792" t="str">
            <v>605011  SOLIDARITY INC TAX</v>
          </cell>
          <cell r="C5792">
            <v>0</v>
          </cell>
          <cell r="D5792">
            <v>0</v>
          </cell>
          <cell r="E5792">
            <v>0</v>
          </cell>
          <cell r="F5792">
            <v>0</v>
          </cell>
          <cell r="G5792">
            <v>0</v>
          </cell>
          <cell r="H5792">
            <v>0</v>
          </cell>
          <cell r="I5792">
            <v>0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0</v>
          </cell>
          <cell r="Q5792">
            <v>0</v>
          </cell>
        </row>
        <row r="5793">
          <cell r="A5793" t="str">
            <v>605013  SOCL SEC OUTSIDE</v>
          </cell>
          <cell r="B5793" t="str">
            <v>605013  SOCL SEC OUTSIDE</v>
          </cell>
          <cell r="C5793">
            <v>0</v>
          </cell>
          <cell r="D5793">
            <v>0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  <cell r="I5793">
            <v>0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0</v>
          </cell>
          <cell r="Q5793">
            <v>0</v>
          </cell>
        </row>
        <row r="5794">
          <cell r="A5794" t="str">
            <v>605014  SOCL SEC NL EMPLOY</v>
          </cell>
          <cell r="B5794" t="str">
            <v>605014  SOCL SEC NL EMPLOY</v>
          </cell>
          <cell r="C5794">
            <v>0</v>
          </cell>
          <cell r="D5794">
            <v>0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  <cell r="I5794">
            <v>0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0</v>
          </cell>
          <cell r="Q5794">
            <v>0</v>
          </cell>
        </row>
        <row r="5795">
          <cell r="A5795" t="str">
            <v>605016  SOCL SEC INPS</v>
          </cell>
          <cell r="B5795" t="str">
            <v>605016  SOCL SEC INPS</v>
          </cell>
          <cell r="C5795">
            <v>0</v>
          </cell>
          <cell r="D5795">
            <v>0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0</v>
          </cell>
          <cell r="Q5795">
            <v>0</v>
          </cell>
        </row>
        <row r="5796">
          <cell r="A5796" t="str">
            <v>605018  SOCL SEC INAIL</v>
          </cell>
          <cell r="B5796" t="str">
            <v>605018  SOCL SEC INAIL</v>
          </cell>
          <cell r="C5796">
            <v>0</v>
          </cell>
          <cell r="D5796">
            <v>0</v>
          </cell>
          <cell r="E5796">
            <v>0</v>
          </cell>
          <cell r="F5796">
            <v>0</v>
          </cell>
          <cell r="G5796">
            <v>0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0</v>
          </cell>
          <cell r="Q5796">
            <v>0</v>
          </cell>
        </row>
        <row r="5797">
          <cell r="A5797" t="str">
            <v>605020  TFR SEN IDEMN</v>
          </cell>
          <cell r="B5797" t="str">
            <v>605020  TFR SEN IDEMN</v>
          </cell>
          <cell r="C5797">
            <v>0</v>
          </cell>
          <cell r="D5797">
            <v>0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  <cell r="I5797">
            <v>0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0</v>
          </cell>
          <cell r="Q5797">
            <v>0</v>
          </cell>
        </row>
        <row r="5798">
          <cell r="A5798" t="str">
            <v>605026  2% PAYROLL TAXES</v>
          </cell>
          <cell r="B5798" t="str">
            <v>605026  2% PAYROLL TAXES</v>
          </cell>
          <cell r="C5798">
            <v>234.8</v>
          </cell>
          <cell r="D5798">
            <v>56.32</v>
          </cell>
          <cell r="E5798">
            <v>57.05</v>
          </cell>
          <cell r="F5798">
            <v>57.81</v>
          </cell>
          <cell r="G5798">
            <v>56.89</v>
          </cell>
          <cell r="H5798">
            <v>56.89</v>
          </cell>
          <cell r="I5798">
            <v>56.84</v>
          </cell>
          <cell r="J5798">
            <v>87.49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664.09</v>
          </cell>
          <cell r="P5798">
            <v>55.23</v>
          </cell>
          <cell r="Q5798">
            <v>60</v>
          </cell>
        </row>
        <row r="5799">
          <cell r="A5799" t="str">
            <v>605027  RETIREMENT</v>
          </cell>
          <cell r="B5799" t="str">
            <v>605027  RETIREMENT</v>
          </cell>
          <cell r="C5799">
            <v>262.06</v>
          </cell>
          <cell r="D5799">
            <v>229.7</v>
          </cell>
          <cell r="E5799">
            <v>232.63</v>
          </cell>
          <cell r="F5799">
            <v>232.38</v>
          </cell>
          <cell r="G5799">
            <v>232.38</v>
          </cell>
          <cell r="H5799">
            <v>232.4</v>
          </cell>
          <cell r="I5799">
            <v>231.82</v>
          </cell>
          <cell r="J5799">
            <v>236.75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1890.12</v>
          </cell>
          <cell r="P5799">
            <v>225.2</v>
          </cell>
          <cell r="Q5799">
            <v>223.88</v>
          </cell>
        </row>
        <row r="5800">
          <cell r="A5800" t="str">
            <v>605028  HOUSING</v>
          </cell>
          <cell r="B5800" t="str">
            <v>605028  HOUSING</v>
          </cell>
          <cell r="C5800">
            <v>153.77000000000001</v>
          </cell>
          <cell r="D5800">
            <v>229.7</v>
          </cell>
          <cell r="E5800">
            <v>158.19</v>
          </cell>
          <cell r="F5800">
            <v>158.02000000000001</v>
          </cell>
          <cell r="G5800">
            <v>158.02000000000001</v>
          </cell>
          <cell r="H5800">
            <v>343.95</v>
          </cell>
          <cell r="I5800">
            <v>157.62</v>
          </cell>
          <cell r="J5800">
            <v>350.39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1709.66</v>
          </cell>
          <cell r="P5800">
            <v>153.13999999999999</v>
          </cell>
          <cell r="Q5800">
            <v>152.24</v>
          </cell>
        </row>
        <row r="5801">
          <cell r="A5801" t="str">
            <v>605100  401-K CONTRIBUTIONS</v>
          </cell>
          <cell r="B5801" t="str">
            <v>605100  401-K CONTRIBUTIONS</v>
          </cell>
          <cell r="C5801">
            <v>1941.37</v>
          </cell>
          <cell r="D5801">
            <v>1667.62</v>
          </cell>
          <cell r="E5801">
            <v>798.06</v>
          </cell>
          <cell r="F5801">
            <v>1598.5</v>
          </cell>
          <cell r="G5801">
            <v>767.64</v>
          </cell>
          <cell r="H5801">
            <v>541.85</v>
          </cell>
          <cell r="I5801">
            <v>488.49</v>
          </cell>
          <cell r="J5801">
            <v>487.99</v>
          </cell>
          <cell r="K5801">
            <v>831.36</v>
          </cell>
          <cell r="L5801">
            <v>0</v>
          </cell>
          <cell r="M5801">
            <v>0</v>
          </cell>
          <cell r="N5801">
            <v>0</v>
          </cell>
          <cell r="O5801">
            <v>9122.8799999999992</v>
          </cell>
          <cell r="P5801">
            <v>1995.38</v>
          </cell>
          <cell r="Q5801">
            <v>1919.58</v>
          </cell>
        </row>
        <row r="5802">
          <cell r="A5802" t="str">
            <v>605200  GROUP INSURANCE</v>
          </cell>
          <cell r="B5802" t="str">
            <v>605200  GROUP INSURANCE</v>
          </cell>
          <cell r="C5802">
            <v>13300.06</v>
          </cell>
          <cell r="D5802">
            <v>13662.24</v>
          </cell>
          <cell r="E5802">
            <v>14126.2</v>
          </cell>
          <cell r="F5802">
            <v>11182.8</v>
          </cell>
          <cell r="G5802">
            <v>12840.09</v>
          </cell>
          <cell r="H5802">
            <v>13495.55</v>
          </cell>
          <cell r="I5802">
            <v>13862.3</v>
          </cell>
          <cell r="J5802">
            <v>14130.51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106599.75</v>
          </cell>
          <cell r="P5802">
            <v>14263.92</v>
          </cell>
          <cell r="Q5802">
            <v>13959.32</v>
          </cell>
        </row>
        <row r="5803">
          <cell r="A5803" t="str">
            <v>605201  LAW INSURANCE</v>
          </cell>
          <cell r="B5803" t="str">
            <v>605201  LAW INSURANCE</v>
          </cell>
          <cell r="C5803">
            <v>0</v>
          </cell>
          <cell r="D5803">
            <v>0</v>
          </cell>
          <cell r="E5803">
            <v>0</v>
          </cell>
          <cell r="F5803">
            <v>0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0</v>
          </cell>
          <cell r="Q5803">
            <v>0</v>
          </cell>
        </row>
        <row r="5804">
          <cell r="A5804" t="str">
            <v>605202  INSURANCE NL</v>
          </cell>
          <cell r="B5804" t="str">
            <v>605202  INSURANCE NL</v>
          </cell>
          <cell r="C5804">
            <v>0</v>
          </cell>
          <cell r="D5804">
            <v>0</v>
          </cell>
          <cell r="E5804">
            <v>0</v>
          </cell>
          <cell r="F5804">
            <v>0</v>
          </cell>
          <cell r="G5804">
            <v>0</v>
          </cell>
          <cell r="H5804">
            <v>0</v>
          </cell>
          <cell r="I5804">
            <v>0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0</v>
          </cell>
          <cell r="Q5804">
            <v>0</v>
          </cell>
        </row>
        <row r="5805">
          <cell r="A5805" t="str">
            <v>605204  RECOVERABLE GROUP IN</v>
          </cell>
          <cell r="B5805" t="str">
            <v>605204  RECOVERABLE GROUP IN</v>
          </cell>
          <cell r="C5805">
            <v>-2582.81</v>
          </cell>
          <cell r="D5805">
            <v>-2582.79</v>
          </cell>
          <cell r="E5805">
            <v>-1991.26</v>
          </cell>
          <cell r="F5805">
            <v>-2694.63</v>
          </cell>
          <cell r="G5805">
            <v>-2153.81</v>
          </cell>
          <cell r="H5805">
            <v>-2055.9</v>
          </cell>
          <cell r="I5805">
            <v>-2645.41</v>
          </cell>
          <cell r="J5805">
            <v>-2540.09</v>
          </cell>
          <cell r="K5805">
            <v>-113.1</v>
          </cell>
          <cell r="L5805">
            <v>0</v>
          </cell>
          <cell r="M5805">
            <v>0</v>
          </cell>
          <cell r="N5805">
            <v>0</v>
          </cell>
          <cell r="O5805">
            <v>-19359.8</v>
          </cell>
          <cell r="P5805">
            <v>-2700.71</v>
          </cell>
          <cell r="Q5805">
            <v>-2450.3200000000002</v>
          </cell>
        </row>
        <row r="5806">
          <cell r="A5806" t="str">
            <v>605300  WORKERS COMP</v>
          </cell>
          <cell r="B5806" t="str">
            <v>605300  WORKERS COMP</v>
          </cell>
          <cell r="C5806">
            <v>1719.27</v>
          </cell>
          <cell r="D5806">
            <v>1346.28</v>
          </cell>
          <cell r="E5806">
            <v>1769.98</v>
          </cell>
          <cell r="F5806">
            <v>1452.68</v>
          </cell>
          <cell r="G5806">
            <v>1639.59</v>
          </cell>
          <cell r="H5806">
            <v>1626.62</v>
          </cell>
          <cell r="I5806">
            <v>1619.45</v>
          </cell>
          <cell r="J5806">
            <v>1635.39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12809.26</v>
          </cell>
          <cell r="P5806">
            <v>1891.93</v>
          </cell>
          <cell r="Q5806">
            <v>1324</v>
          </cell>
        </row>
        <row r="5807">
          <cell r="A5807" t="str">
            <v>605301  WORK ACCIDENT</v>
          </cell>
          <cell r="B5807" t="str">
            <v>605301  WORK ACCIDENT</v>
          </cell>
          <cell r="C5807">
            <v>0</v>
          </cell>
          <cell r="D5807">
            <v>0</v>
          </cell>
          <cell r="E5807">
            <v>0</v>
          </cell>
          <cell r="F5807">
            <v>0</v>
          </cell>
          <cell r="G5807">
            <v>0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0</v>
          </cell>
          <cell r="Q5807">
            <v>0</v>
          </cell>
        </row>
        <row r="5808">
          <cell r="A5808" t="str">
            <v>605400  PENSION EXPENSE</v>
          </cell>
          <cell r="B5808" t="str">
            <v>605400  PENSION EXPENSE</v>
          </cell>
          <cell r="C5808">
            <v>4832.08</v>
          </cell>
          <cell r="D5808">
            <v>4832.08</v>
          </cell>
          <cell r="E5808">
            <v>4832.08</v>
          </cell>
          <cell r="F5808">
            <v>4832.08</v>
          </cell>
          <cell r="G5808">
            <v>4196</v>
          </cell>
          <cell r="H5808">
            <v>4704.16</v>
          </cell>
          <cell r="I5808">
            <v>4704.16</v>
          </cell>
          <cell r="J5808">
            <v>4704.16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37636.800000000003</v>
          </cell>
          <cell r="P5808">
            <v>3926.18</v>
          </cell>
          <cell r="Q5808">
            <v>3867.94</v>
          </cell>
        </row>
        <row r="5809">
          <cell r="A5809" t="str">
            <v>605401  SUPPLEMENTAL PENSION</v>
          </cell>
          <cell r="B5809" t="str">
            <v>605401  SUPPLEMENTAL PENSION</v>
          </cell>
          <cell r="C5809">
            <v>0</v>
          </cell>
          <cell r="D5809">
            <v>0</v>
          </cell>
          <cell r="E5809">
            <v>0</v>
          </cell>
          <cell r="F5809">
            <v>0</v>
          </cell>
          <cell r="G5809">
            <v>0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111.75</v>
          </cell>
          <cell r="Q5809">
            <v>110.09</v>
          </cell>
        </row>
        <row r="5810">
          <cell r="A5810" t="str">
            <v>605500  TUITION REIMBURSEMNT</v>
          </cell>
          <cell r="B5810" t="str">
            <v>605500  TUITION REIMBURSEMNT</v>
          </cell>
          <cell r="C5810">
            <v>0</v>
          </cell>
          <cell r="D5810">
            <v>0</v>
          </cell>
          <cell r="E5810">
            <v>0</v>
          </cell>
          <cell r="F5810">
            <v>0</v>
          </cell>
          <cell r="G5810">
            <v>0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0</v>
          </cell>
          <cell r="Q5810">
            <v>0</v>
          </cell>
        </row>
        <row r="5811">
          <cell r="A5811" t="str">
            <v>605600  OTHER FRINGE</v>
          </cell>
          <cell r="B5811" t="str">
            <v>605600  OTHER FRINGE</v>
          </cell>
          <cell r="C5811">
            <v>0</v>
          </cell>
          <cell r="D5811">
            <v>0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0</v>
          </cell>
          <cell r="Q5811">
            <v>0</v>
          </cell>
        </row>
        <row r="5812">
          <cell r="A5812" t="str">
            <v>605601  LUNCH VOUCHERS</v>
          </cell>
          <cell r="B5812" t="str">
            <v>605601  LUNCH VOUCHERS</v>
          </cell>
          <cell r="C5812">
            <v>0</v>
          </cell>
          <cell r="D5812">
            <v>0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0</v>
          </cell>
          <cell r="Q5812">
            <v>0</v>
          </cell>
        </row>
        <row r="5813">
          <cell r="A5813" t="str">
            <v>605602  RECOV. LUNCH VOUCHER</v>
          </cell>
          <cell r="B5813" t="str">
            <v>605602  RECOV. LUNCH VOUCHER</v>
          </cell>
          <cell r="C5813">
            <v>0</v>
          </cell>
          <cell r="D5813">
            <v>0</v>
          </cell>
          <cell r="E5813">
            <v>0</v>
          </cell>
          <cell r="F5813">
            <v>0</v>
          </cell>
          <cell r="G5813">
            <v>0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0</v>
          </cell>
          <cell r="Q5813">
            <v>0</v>
          </cell>
        </row>
        <row r="5814">
          <cell r="A5814" t="str">
            <v>605605  ATP PENSION</v>
          </cell>
          <cell r="B5814" t="str">
            <v>605605  ATP PENSION</v>
          </cell>
          <cell r="C5814">
            <v>0</v>
          </cell>
          <cell r="D5814">
            <v>0</v>
          </cell>
          <cell r="E5814">
            <v>0</v>
          </cell>
          <cell r="F5814">
            <v>0</v>
          </cell>
          <cell r="G5814">
            <v>0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0</v>
          </cell>
          <cell r="Q5814">
            <v>0</v>
          </cell>
        </row>
        <row r="5815">
          <cell r="A5815" t="str">
            <v>605606  ARB MARK PENSION</v>
          </cell>
          <cell r="B5815" t="str">
            <v>605606  ARB MARK PENSION</v>
          </cell>
          <cell r="C5815">
            <v>0</v>
          </cell>
          <cell r="D5815">
            <v>0</v>
          </cell>
          <cell r="E5815">
            <v>0</v>
          </cell>
          <cell r="F5815">
            <v>0</v>
          </cell>
          <cell r="G5815">
            <v>0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0</v>
          </cell>
          <cell r="Q5815">
            <v>0</v>
          </cell>
        </row>
        <row r="5816">
          <cell r="A5816" t="str">
            <v>605608  EDUCATION FUND</v>
          </cell>
          <cell r="B5816" t="str">
            <v>605608  EDUCATION FUND</v>
          </cell>
          <cell r="C5816">
            <v>0</v>
          </cell>
          <cell r="D5816">
            <v>0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0</v>
          </cell>
          <cell r="Q5816">
            <v>0</v>
          </cell>
        </row>
        <row r="5817">
          <cell r="A5817" t="str">
            <v>605609  REFUNDS GEN/EDUCATIO</v>
          </cell>
          <cell r="B5817" t="str">
            <v>605609  REFUNDS GEN/EDUCATIO</v>
          </cell>
          <cell r="C5817">
            <v>0</v>
          </cell>
          <cell r="D5817">
            <v>0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0</v>
          </cell>
          <cell r="Q5817">
            <v>0</v>
          </cell>
        </row>
        <row r="5818">
          <cell r="A5818" t="str">
            <v>605610  REFUNDS SICKPAY</v>
          </cell>
          <cell r="B5818" t="str">
            <v>605610  REFUNDS SICKPAY</v>
          </cell>
          <cell r="C5818">
            <v>0</v>
          </cell>
          <cell r="D5818">
            <v>0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0</v>
          </cell>
          <cell r="Q5818">
            <v>0</v>
          </cell>
        </row>
        <row r="5819">
          <cell r="A5819" t="str">
            <v>605611  MILEAGE PAY</v>
          </cell>
          <cell r="B5819" t="str">
            <v>605611  MILEAGE PAY</v>
          </cell>
          <cell r="C5819">
            <v>0</v>
          </cell>
          <cell r="D5819">
            <v>0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  <cell r="I5819">
            <v>0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0</v>
          </cell>
          <cell r="Q5819">
            <v>0</v>
          </cell>
        </row>
        <row r="5820">
          <cell r="A5820" t="str">
            <v>605614  HEALTH CARE</v>
          </cell>
          <cell r="B5820" t="str">
            <v>605614  HEALTH CARE</v>
          </cell>
          <cell r="C5820">
            <v>0</v>
          </cell>
          <cell r="D5820">
            <v>0</v>
          </cell>
          <cell r="E5820">
            <v>0</v>
          </cell>
          <cell r="F5820">
            <v>0</v>
          </cell>
          <cell r="G5820">
            <v>0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0</v>
          </cell>
          <cell r="Q5820">
            <v>0</v>
          </cell>
        </row>
        <row r="5821">
          <cell r="A5821" t="str">
            <v>605616  SOCIAL INSURANCE</v>
          </cell>
          <cell r="B5821" t="str">
            <v>605616  SOCIAL INSURANCE</v>
          </cell>
          <cell r="C5821">
            <v>0</v>
          </cell>
          <cell r="D5821">
            <v>0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  <cell r="I5821">
            <v>0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0</v>
          </cell>
          <cell r="Q5821">
            <v>0</v>
          </cell>
        </row>
        <row r="5822">
          <cell r="A5822" t="str">
            <v>FRINGE BENEFITS</v>
          </cell>
          <cell r="B5822" t="str">
            <v>FRINGE BENEFITS</v>
          </cell>
          <cell r="C5822">
            <v>26557.05</v>
          </cell>
          <cell r="D5822">
            <v>26019.67</v>
          </cell>
          <cell r="E5822">
            <v>23551.64</v>
          </cell>
          <cell r="F5822">
            <v>24285.39</v>
          </cell>
          <cell r="G5822">
            <v>23578.03</v>
          </cell>
          <cell r="H5822">
            <v>25288.83</v>
          </cell>
          <cell r="I5822">
            <v>24796.98</v>
          </cell>
          <cell r="J5822">
            <v>24901.25</v>
          </cell>
          <cell r="K5822">
            <v>2645.75</v>
          </cell>
          <cell r="L5822">
            <v>0</v>
          </cell>
          <cell r="M5822">
            <v>0</v>
          </cell>
          <cell r="N5822">
            <v>0</v>
          </cell>
          <cell r="O5822">
            <v>201624.59</v>
          </cell>
          <cell r="P5822">
            <v>28928.22</v>
          </cell>
          <cell r="Q5822">
            <v>26035.79</v>
          </cell>
        </row>
        <row r="5823">
          <cell r="A5823" t="str">
            <v xml:space="preserve">  TOTAL LABOR &amp; FRINGE</v>
          </cell>
          <cell r="B5823" t="str">
            <v xml:space="preserve">  TOTAL LABOR &amp; FRINGE</v>
          </cell>
          <cell r="C5823">
            <v>115836.83</v>
          </cell>
          <cell r="D5823">
            <v>109824.37</v>
          </cell>
          <cell r="E5823">
            <v>85577.44</v>
          </cell>
          <cell r="F5823">
            <v>118836.73</v>
          </cell>
          <cell r="G5823">
            <v>103980.23</v>
          </cell>
          <cell r="H5823">
            <v>109026.44</v>
          </cell>
          <cell r="I5823">
            <v>116108.73</v>
          </cell>
          <cell r="J5823">
            <v>108141.15</v>
          </cell>
          <cell r="K5823">
            <v>-2937.37</v>
          </cell>
          <cell r="L5823">
            <v>0</v>
          </cell>
          <cell r="M5823">
            <v>0</v>
          </cell>
          <cell r="N5823">
            <v>0</v>
          </cell>
          <cell r="O5823">
            <v>864394.55</v>
          </cell>
          <cell r="P5823">
            <v>123962.5</v>
          </cell>
          <cell r="Q5823">
            <v>116147.79</v>
          </cell>
        </row>
        <row r="5824">
          <cell r="A5824" t="str">
            <v>607000  PRODUCTION MATERIALS</v>
          </cell>
          <cell r="B5824" t="str">
            <v>607000  PRODUCTION MATERIALS</v>
          </cell>
          <cell r="C5824">
            <v>0</v>
          </cell>
          <cell r="D5824">
            <v>0</v>
          </cell>
          <cell r="E5824">
            <v>0</v>
          </cell>
          <cell r="F5824">
            <v>0</v>
          </cell>
          <cell r="G5824">
            <v>0</v>
          </cell>
          <cell r="H5824">
            <v>0</v>
          </cell>
          <cell r="I5824">
            <v>0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0</v>
          </cell>
          <cell r="Q5824">
            <v>0</v>
          </cell>
        </row>
        <row r="5825">
          <cell r="A5825" t="str">
            <v>607001  DIRECT MATERIALS</v>
          </cell>
          <cell r="B5825" t="str">
            <v>607001  DIRECT MATERIALS</v>
          </cell>
          <cell r="C5825">
            <v>0</v>
          </cell>
          <cell r="D5825">
            <v>0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  <cell r="I5825">
            <v>0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0</v>
          </cell>
          <cell r="Q5825">
            <v>0</v>
          </cell>
        </row>
        <row r="5826">
          <cell r="A5826" t="str">
            <v>607002  STOCK EXIT MAINT CNT</v>
          </cell>
          <cell r="B5826" t="str">
            <v>607002  STOCK EXIT MAINT CNT</v>
          </cell>
          <cell r="C5826">
            <v>0</v>
          </cell>
          <cell r="D5826">
            <v>0</v>
          </cell>
          <cell r="E5826">
            <v>0</v>
          </cell>
          <cell r="F5826">
            <v>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0</v>
          </cell>
          <cell r="Q5826">
            <v>0</v>
          </cell>
        </row>
        <row r="5827">
          <cell r="A5827" t="str">
            <v>607003  STOCK EXIT ON CALL</v>
          </cell>
          <cell r="B5827" t="str">
            <v>607003  STOCK EXIT ON CALL</v>
          </cell>
          <cell r="C5827">
            <v>0</v>
          </cell>
          <cell r="D5827">
            <v>0</v>
          </cell>
          <cell r="E5827">
            <v>0</v>
          </cell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0</v>
          </cell>
          <cell r="Q5827">
            <v>0</v>
          </cell>
        </row>
        <row r="5828">
          <cell r="A5828" t="str">
            <v>607004  STOCK EXIT INST</v>
          </cell>
          <cell r="B5828" t="str">
            <v>607004  STOCK EXIT INST</v>
          </cell>
          <cell r="C5828">
            <v>0</v>
          </cell>
          <cell r="D5828">
            <v>0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  <cell r="I5828">
            <v>0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0</v>
          </cell>
          <cell r="Q5828">
            <v>0</v>
          </cell>
        </row>
        <row r="5829">
          <cell r="A5829" t="str">
            <v>607007  PARTS REPAIRS GT US</v>
          </cell>
          <cell r="B5829" t="str">
            <v>607007  PARTS REPAIRS GT US</v>
          </cell>
          <cell r="C5829">
            <v>0</v>
          </cell>
          <cell r="D5829">
            <v>0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  <cell r="I5829">
            <v>0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0</v>
          </cell>
          <cell r="Q5829">
            <v>0</v>
          </cell>
        </row>
        <row r="5830">
          <cell r="A5830" t="str">
            <v>607008  PARTS REPAIRS LOCAL</v>
          </cell>
          <cell r="B5830" t="str">
            <v>607008  PARTS REPAIRS LOCAL</v>
          </cell>
          <cell r="C5830">
            <v>0</v>
          </cell>
          <cell r="D5830">
            <v>0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0</v>
          </cell>
          <cell r="Q5830">
            <v>0</v>
          </cell>
        </row>
        <row r="5831">
          <cell r="A5831" t="str">
            <v>607011  DIRECT MAT'L WARR</v>
          </cell>
          <cell r="B5831" t="str">
            <v>607011  DIRECT MAT'L WARR</v>
          </cell>
          <cell r="C5831">
            <v>0</v>
          </cell>
          <cell r="D5831">
            <v>0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0</v>
          </cell>
          <cell r="Q5831">
            <v>0</v>
          </cell>
        </row>
        <row r="5832">
          <cell r="A5832" t="str">
            <v>607012  PURCHASED MATERIALS</v>
          </cell>
          <cell r="B5832" t="str">
            <v>607012  PURCHASED MATERIALS</v>
          </cell>
          <cell r="C5832">
            <v>0</v>
          </cell>
          <cell r="D5832">
            <v>40.57</v>
          </cell>
          <cell r="E5832">
            <v>23.29</v>
          </cell>
          <cell r="F5832">
            <v>0</v>
          </cell>
          <cell r="G5832">
            <v>44.85</v>
          </cell>
          <cell r="H5832">
            <v>20.45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129.16</v>
          </cell>
          <cell r="P5832">
            <v>0</v>
          </cell>
          <cell r="Q5832">
            <v>0</v>
          </cell>
        </row>
        <row r="5833">
          <cell r="A5833" t="str">
            <v>607014  PURCHASED ACCRUALS</v>
          </cell>
          <cell r="B5833" t="str">
            <v>607014  PURCHASED ACCRUALS</v>
          </cell>
          <cell r="C5833">
            <v>0</v>
          </cell>
          <cell r="D5833">
            <v>0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0</v>
          </cell>
          <cell r="Q5833">
            <v>0</v>
          </cell>
        </row>
        <row r="5834">
          <cell r="A5834" t="str">
            <v>607017  DIRECT ISD CHARGES</v>
          </cell>
          <cell r="B5834" t="str">
            <v>607017  DIRECT ISD CHARGES</v>
          </cell>
          <cell r="C5834">
            <v>0</v>
          </cell>
          <cell r="D5834">
            <v>0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0</v>
          </cell>
          <cell r="Q5834">
            <v>0</v>
          </cell>
        </row>
        <row r="5835">
          <cell r="A5835" t="str">
            <v>607018  RAW MATL FROM STOCK</v>
          </cell>
          <cell r="B5835" t="str">
            <v>607018  RAW MATL FROM STOCK</v>
          </cell>
          <cell r="C5835">
            <v>0</v>
          </cell>
          <cell r="D5835">
            <v>0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  <cell r="I5835">
            <v>0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0</v>
          </cell>
          <cell r="Q5835">
            <v>0</v>
          </cell>
        </row>
        <row r="5836">
          <cell r="A5836" t="str">
            <v>607023  RAW MATL SERV CONTR</v>
          </cell>
          <cell r="B5836" t="str">
            <v>607023  RAW MATL SERV CONTR</v>
          </cell>
          <cell r="C5836">
            <v>0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  <cell r="I5836">
            <v>0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  <cell r="N5836">
            <v>0</v>
          </cell>
          <cell r="O5836">
            <v>0</v>
          </cell>
          <cell r="P5836">
            <v>0</v>
          </cell>
          <cell r="Q5836">
            <v>0</v>
          </cell>
        </row>
        <row r="5837">
          <cell r="A5837" t="str">
            <v>607027  RAW MATERIAL SCRAP</v>
          </cell>
          <cell r="B5837" t="str">
            <v>607027  RAW MATERIAL SCRAP</v>
          </cell>
          <cell r="C5837">
            <v>0</v>
          </cell>
          <cell r="D5837">
            <v>0</v>
          </cell>
          <cell r="E5837">
            <v>0</v>
          </cell>
          <cell r="F5837">
            <v>0</v>
          </cell>
          <cell r="G5837">
            <v>0</v>
          </cell>
          <cell r="H5837">
            <v>0</v>
          </cell>
          <cell r="I5837">
            <v>0</v>
          </cell>
          <cell r="J5837">
            <v>0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0</v>
          </cell>
          <cell r="Q5837">
            <v>0</v>
          </cell>
        </row>
        <row r="5838">
          <cell r="A5838" t="str">
            <v>607028  RMA SCRAP</v>
          </cell>
          <cell r="B5838" t="str">
            <v>607028  RMA SCRAP</v>
          </cell>
          <cell r="C5838">
            <v>0</v>
          </cell>
          <cell r="D5838">
            <v>0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  <cell r="O5838">
            <v>0</v>
          </cell>
          <cell r="P5838">
            <v>0</v>
          </cell>
          <cell r="Q5838">
            <v>0</v>
          </cell>
        </row>
        <row r="5839">
          <cell r="A5839" t="str">
            <v>DIRECT MATERIAL EXP</v>
          </cell>
          <cell r="B5839" t="str">
            <v>DIRECT MATERIAL EXP</v>
          </cell>
          <cell r="C5839">
            <v>0</v>
          </cell>
          <cell r="D5839">
            <v>40.57</v>
          </cell>
          <cell r="E5839">
            <v>23.29</v>
          </cell>
          <cell r="F5839">
            <v>0</v>
          </cell>
          <cell r="G5839">
            <v>44.85</v>
          </cell>
          <cell r="H5839">
            <v>20.45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129.16</v>
          </cell>
          <cell r="P5839">
            <v>0</v>
          </cell>
          <cell r="Q5839">
            <v>0</v>
          </cell>
        </row>
        <row r="5840">
          <cell r="A5840" t="str">
            <v>607100  PROJECT CONSULTING</v>
          </cell>
          <cell r="B5840" t="str">
            <v>607100  PROJECT CONSULTING</v>
          </cell>
          <cell r="C5840">
            <v>0</v>
          </cell>
          <cell r="D5840">
            <v>0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  <cell r="I5840">
            <v>0</v>
          </cell>
          <cell r="J5840">
            <v>0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0</v>
          </cell>
          <cell r="Q5840">
            <v>0</v>
          </cell>
        </row>
        <row r="5841">
          <cell r="A5841" t="str">
            <v>607109  PRJCT EQUIP RNTL</v>
          </cell>
          <cell r="B5841" t="str">
            <v>607109  PRJCT EQUIP RNTL</v>
          </cell>
          <cell r="C5841">
            <v>0</v>
          </cell>
          <cell r="D5841">
            <v>0</v>
          </cell>
          <cell r="E5841">
            <v>0</v>
          </cell>
          <cell r="F5841">
            <v>0</v>
          </cell>
          <cell r="G5841">
            <v>0</v>
          </cell>
          <cell r="H5841">
            <v>0</v>
          </cell>
          <cell r="I5841">
            <v>0</v>
          </cell>
          <cell r="J5841">
            <v>0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0</v>
          </cell>
          <cell r="Q5841">
            <v>0</v>
          </cell>
        </row>
        <row r="5842">
          <cell r="A5842" t="str">
            <v>607110  PRJCT PURCH MTL</v>
          </cell>
          <cell r="B5842" t="str">
            <v>607110  PRJCT PURCH MTL</v>
          </cell>
          <cell r="C5842">
            <v>0</v>
          </cell>
          <cell r="D5842">
            <v>0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  <cell r="I5842">
            <v>0</v>
          </cell>
          <cell r="J5842">
            <v>0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0</v>
          </cell>
          <cell r="Q5842">
            <v>0</v>
          </cell>
        </row>
        <row r="5843">
          <cell r="A5843" t="str">
            <v>607111  PRJCT PROD MTL</v>
          </cell>
          <cell r="B5843" t="str">
            <v>607111  PRJCT PROD MTL</v>
          </cell>
          <cell r="C5843">
            <v>0</v>
          </cell>
          <cell r="D5843">
            <v>0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  <cell r="I5843">
            <v>0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0</v>
          </cell>
          <cell r="Q5843">
            <v>0</v>
          </cell>
        </row>
        <row r="5844">
          <cell r="A5844" t="str">
            <v>607112  PROJECT TOOLING</v>
          </cell>
          <cell r="B5844" t="str">
            <v>607112  PROJECT TOOLING</v>
          </cell>
          <cell r="C5844">
            <v>0</v>
          </cell>
          <cell r="D5844">
            <v>0</v>
          </cell>
          <cell r="E5844">
            <v>0</v>
          </cell>
          <cell r="F5844">
            <v>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0</v>
          </cell>
          <cell r="Q5844">
            <v>0</v>
          </cell>
        </row>
        <row r="5845">
          <cell r="A5845" t="str">
            <v>607113  PROJECT BROCHURES</v>
          </cell>
          <cell r="B5845" t="str">
            <v>607113  PROJECT BROCHURES</v>
          </cell>
          <cell r="C5845">
            <v>0</v>
          </cell>
          <cell r="D5845">
            <v>0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  <cell r="I5845">
            <v>0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0</v>
          </cell>
          <cell r="Q5845">
            <v>0</v>
          </cell>
        </row>
        <row r="5846">
          <cell r="A5846" t="str">
            <v>607114  PRJCT O/S SVCS</v>
          </cell>
          <cell r="B5846" t="str">
            <v>607114  PRJCT O/S SVCS</v>
          </cell>
          <cell r="C5846">
            <v>0</v>
          </cell>
          <cell r="D5846">
            <v>0</v>
          </cell>
          <cell r="E5846">
            <v>0</v>
          </cell>
          <cell r="F5846">
            <v>0</v>
          </cell>
          <cell r="G5846">
            <v>0</v>
          </cell>
          <cell r="H5846">
            <v>0</v>
          </cell>
          <cell r="I5846">
            <v>0</v>
          </cell>
          <cell r="J5846">
            <v>0</v>
          </cell>
          <cell r="K5846">
            <v>0</v>
          </cell>
          <cell r="L5846">
            <v>0</v>
          </cell>
          <cell r="M5846">
            <v>0</v>
          </cell>
          <cell r="N5846">
            <v>0</v>
          </cell>
          <cell r="O5846">
            <v>0</v>
          </cell>
          <cell r="P5846">
            <v>0</v>
          </cell>
          <cell r="Q5846">
            <v>0</v>
          </cell>
        </row>
        <row r="5847">
          <cell r="A5847" t="str">
            <v>607115  PROJECT AIRFARE</v>
          </cell>
          <cell r="B5847" t="str">
            <v>607115  PROJECT AIRFARE</v>
          </cell>
          <cell r="C5847">
            <v>0</v>
          </cell>
          <cell r="D5847">
            <v>0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  <cell r="I5847">
            <v>0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  <cell r="O5847">
            <v>0</v>
          </cell>
          <cell r="P5847">
            <v>0</v>
          </cell>
          <cell r="Q5847">
            <v>0</v>
          </cell>
        </row>
        <row r="5848">
          <cell r="A5848" t="str">
            <v>607116  PRJCT TEMP LABOR</v>
          </cell>
          <cell r="B5848" t="str">
            <v>607116  PRJCT TEMP LABOR</v>
          </cell>
          <cell r="C5848">
            <v>0</v>
          </cell>
          <cell r="D5848">
            <v>0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0</v>
          </cell>
          <cell r="Q5848">
            <v>0</v>
          </cell>
        </row>
        <row r="5849">
          <cell r="A5849" t="str">
            <v>607117  PRJCT M&amp;E</v>
          </cell>
          <cell r="B5849" t="str">
            <v>607117  PRJCT M&amp;E</v>
          </cell>
          <cell r="C5849">
            <v>0</v>
          </cell>
          <cell r="D5849">
            <v>0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  <cell r="I5849">
            <v>113.69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113.69</v>
          </cell>
          <cell r="P5849">
            <v>0</v>
          </cell>
          <cell r="Q5849">
            <v>0</v>
          </cell>
        </row>
        <row r="5850">
          <cell r="A5850" t="str">
            <v>607118  PROJECT OTHER TRAVEL</v>
          </cell>
          <cell r="B5850" t="str">
            <v>607118  PROJECT OTHER TRAVEL</v>
          </cell>
          <cell r="C5850">
            <v>0</v>
          </cell>
          <cell r="D5850">
            <v>0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  <cell r="I5850">
            <v>448.12</v>
          </cell>
          <cell r="J5850">
            <v>0</v>
          </cell>
          <cell r="K5850">
            <v>0</v>
          </cell>
          <cell r="L5850">
            <v>0</v>
          </cell>
          <cell r="M5850">
            <v>0</v>
          </cell>
          <cell r="N5850">
            <v>0</v>
          </cell>
          <cell r="O5850">
            <v>448.12</v>
          </cell>
          <cell r="P5850">
            <v>0</v>
          </cell>
          <cell r="Q5850">
            <v>0</v>
          </cell>
        </row>
        <row r="5851">
          <cell r="A5851" t="str">
            <v>607119  PROJECT SUPPLIES</v>
          </cell>
          <cell r="B5851" t="str">
            <v>607119  PROJECT SUPPLIES</v>
          </cell>
          <cell r="C5851">
            <v>0</v>
          </cell>
          <cell r="D5851">
            <v>0</v>
          </cell>
          <cell r="E5851">
            <v>0</v>
          </cell>
          <cell r="F5851">
            <v>0</v>
          </cell>
          <cell r="G5851">
            <v>0</v>
          </cell>
          <cell r="H5851">
            <v>0</v>
          </cell>
          <cell r="I5851">
            <v>0</v>
          </cell>
          <cell r="J5851">
            <v>0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0</v>
          </cell>
          <cell r="Q5851">
            <v>0</v>
          </cell>
        </row>
        <row r="5852">
          <cell r="A5852" t="str">
            <v>607121  PROJECT EXPO EXPENSE</v>
          </cell>
          <cell r="B5852" t="str">
            <v>607121  PROJECT EXPO EXPENSE</v>
          </cell>
          <cell r="C5852">
            <v>0</v>
          </cell>
          <cell r="D5852">
            <v>0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  <cell r="O5852">
            <v>0</v>
          </cell>
          <cell r="P5852">
            <v>0</v>
          </cell>
          <cell r="Q5852">
            <v>0</v>
          </cell>
        </row>
        <row r="5853">
          <cell r="A5853" t="str">
            <v>607151  PRJCT CIP TOOLING</v>
          </cell>
          <cell r="B5853" t="str">
            <v>607151  PRJCT CIP TOOLING</v>
          </cell>
          <cell r="C5853">
            <v>0</v>
          </cell>
          <cell r="D5853">
            <v>0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0</v>
          </cell>
          <cell r="Q5853">
            <v>0</v>
          </cell>
        </row>
        <row r="5854">
          <cell r="A5854" t="str">
            <v>607201  SERVICE ORDER M&amp;E</v>
          </cell>
          <cell r="B5854" t="str">
            <v>607201  SERVICE ORDER M&amp;E</v>
          </cell>
          <cell r="C5854">
            <v>0</v>
          </cell>
          <cell r="D5854">
            <v>0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  <cell r="I5854">
            <v>0</v>
          </cell>
          <cell r="J5854">
            <v>0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0</v>
          </cell>
          <cell r="Q5854">
            <v>0</v>
          </cell>
        </row>
        <row r="5855">
          <cell r="A5855" t="str">
            <v>607202  SERVICE ORDER TRAV</v>
          </cell>
          <cell r="B5855" t="str">
            <v>607202  SERVICE ORDER TRAV</v>
          </cell>
          <cell r="C5855">
            <v>0</v>
          </cell>
          <cell r="D5855">
            <v>0</v>
          </cell>
          <cell r="E5855">
            <v>0</v>
          </cell>
          <cell r="F5855">
            <v>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0</v>
          </cell>
          <cell r="Q5855">
            <v>0</v>
          </cell>
        </row>
        <row r="5856">
          <cell r="A5856" t="str">
            <v>607204  SERVICE ORD EXT REPR</v>
          </cell>
          <cell r="B5856" t="str">
            <v>607204  SERVICE ORD EXT REPR</v>
          </cell>
          <cell r="C5856">
            <v>0</v>
          </cell>
          <cell r="D5856">
            <v>0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  <cell r="I5856">
            <v>0</v>
          </cell>
          <cell r="J5856">
            <v>0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0</v>
          </cell>
          <cell r="Q5856">
            <v>0</v>
          </cell>
        </row>
        <row r="5857">
          <cell r="A5857" t="str">
            <v>607999  PROJECTS SETTLEMENT</v>
          </cell>
          <cell r="B5857" t="str">
            <v>607999  PROJECTS SETTLEMENT</v>
          </cell>
          <cell r="C5857">
            <v>0</v>
          </cell>
          <cell r="D5857">
            <v>0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  <cell r="I5857">
            <v>0</v>
          </cell>
          <cell r="J5857">
            <v>0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0</v>
          </cell>
          <cell r="Q5857">
            <v>0</v>
          </cell>
        </row>
        <row r="5858">
          <cell r="A5858" t="str">
            <v>DIRECT PROJECT EXP</v>
          </cell>
          <cell r="B5858" t="str">
            <v>DIRECT PROJECT EXP</v>
          </cell>
          <cell r="C5858">
            <v>0</v>
          </cell>
          <cell r="D5858">
            <v>0</v>
          </cell>
          <cell r="E5858">
            <v>0</v>
          </cell>
          <cell r="F5858">
            <v>0</v>
          </cell>
          <cell r="G5858">
            <v>0</v>
          </cell>
          <cell r="H5858">
            <v>0</v>
          </cell>
          <cell r="I5858">
            <v>561.80999999999995</v>
          </cell>
          <cell r="J5858">
            <v>0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561.80999999999995</v>
          </cell>
          <cell r="P5858">
            <v>0</v>
          </cell>
          <cell r="Q5858">
            <v>0</v>
          </cell>
        </row>
        <row r="5859">
          <cell r="A5859" t="str">
            <v>609000  OFFICE SUPPLIES</v>
          </cell>
          <cell r="B5859" t="str">
            <v>609000  OFFICE SUPPLIES</v>
          </cell>
          <cell r="C5859">
            <v>676.55</v>
          </cell>
          <cell r="D5859">
            <v>5577.32</v>
          </cell>
          <cell r="E5859">
            <v>2485.16</v>
          </cell>
          <cell r="F5859">
            <v>1871.09</v>
          </cell>
          <cell r="G5859">
            <v>2441.09</v>
          </cell>
          <cell r="H5859">
            <v>2885.76</v>
          </cell>
          <cell r="I5859">
            <v>1551.58</v>
          </cell>
          <cell r="J5859">
            <v>3672.76</v>
          </cell>
          <cell r="K5859">
            <v>617.91</v>
          </cell>
          <cell r="L5859">
            <v>0</v>
          </cell>
          <cell r="M5859">
            <v>0</v>
          </cell>
          <cell r="N5859">
            <v>0</v>
          </cell>
          <cell r="O5859">
            <v>21779.22</v>
          </cell>
          <cell r="P5859">
            <v>2828.42</v>
          </cell>
          <cell r="Q5859">
            <v>3092.78</v>
          </cell>
        </row>
        <row r="5860">
          <cell r="A5860" t="str">
            <v>609002  COPY MACHINE SUPPL</v>
          </cell>
          <cell r="B5860" t="str">
            <v>609002  COPY MACHINE SUPPL</v>
          </cell>
          <cell r="C5860">
            <v>0</v>
          </cell>
          <cell r="D5860">
            <v>0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0</v>
          </cell>
          <cell r="Q5860">
            <v>0</v>
          </cell>
        </row>
        <row r="5861">
          <cell r="A5861" t="str">
            <v>609003  MAINT OFFICE MACH</v>
          </cell>
          <cell r="B5861" t="str">
            <v>609003  MAINT OFFICE MACH</v>
          </cell>
          <cell r="C5861">
            <v>0</v>
          </cell>
          <cell r="D5861">
            <v>0</v>
          </cell>
          <cell r="E5861">
            <v>0</v>
          </cell>
          <cell r="F5861">
            <v>0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  <cell r="O5861">
            <v>0</v>
          </cell>
          <cell r="P5861">
            <v>0</v>
          </cell>
          <cell r="Q5861">
            <v>0</v>
          </cell>
        </row>
        <row r="5862">
          <cell r="A5862" t="str">
            <v>609004  SOFTWARE PURCHASES</v>
          </cell>
          <cell r="B5862" t="str">
            <v>609004  SOFTWARE PURCHASES</v>
          </cell>
          <cell r="C5862">
            <v>0</v>
          </cell>
          <cell r="D5862">
            <v>519.6</v>
          </cell>
          <cell r="E5862">
            <v>0</v>
          </cell>
          <cell r="F5862">
            <v>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519.6</v>
          </cell>
          <cell r="P5862">
            <v>0</v>
          </cell>
          <cell r="Q5862">
            <v>0</v>
          </cell>
        </row>
        <row r="5863">
          <cell r="A5863" t="str">
            <v>609005  PRINTING</v>
          </cell>
          <cell r="B5863" t="str">
            <v>609005  PRINTING</v>
          </cell>
          <cell r="C5863">
            <v>0</v>
          </cell>
          <cell r="D5863">
            <v>37.1</v>
          </cell>
          <cell r="E5863">
            <v>0</v>
          </cell>
          <cell r="F5863">
            <v>124.02</v>
          </cell>
          <cell r="G5863">
            <v>0.18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  <cell r="O5863">
            <v>161.30000000000001</v>
          </cell>
          <cell r="P5863">
            <v>0</v>
          </cell>
          <cell r="Q5863">
            <v>0</v>
          </cell>
        </row>
        <row r="5864">
          <cell r="A5864" t="str">
            <v>609006  STATIONERY</v>
          </cell>
          <cell r="B5864" t="str">
            <v>609006  STATIONERY</v>
          </cell>
          <cell r="C5864">
            <v>90.12</v>
          </cell>
          <cell r="D5864">
            <v>196.22</v>
          </cell>
          <cell r="E5864">
            <v>174.84</v>
          </cell>
          <cell r="F5864">
            <v>91.76</v>
          </cell>
          <cell r="G5864">
            <v>189.06</v>
          </cell>
          <cell r="H5864">
            <v>246.44</v>
          </cell>
          <cell r="I5864">
            <v>118.82</v>
          </cell>
          <cell r="J5864">
            <v>77.569999999999993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  <cell r="O5864">
            <v>1184.83</v>
          </cell>
          <cell r="P5864">
            <v>146.34</v>
          </cell>
          <cell r="Q5864">
            <v>139.69</v>
          </cell>
        </row>
        <row r="5865">
          <cell r="A5865" t="str">
            <v>609008  EDP SUPPLIES</v>
          </cell>
          <cell r="B5865" t="str">
            <v>609008  EDP SUPPLIES</v>
          </cell>
          <cell r="C5865">
            <v>0</v>
          </cell>
          <cell r="D5865">
            <v>0</v>
          </cell>
          <cell r="E5865">
            <v>0</v>
          </cell>
          <cell r="F5865">
            <v>0</v>
          </cell>
          <cell r="G5865">
            <v>0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  <cell r="O5865">
            <v>0</v>
          </cell>
          <cell r="P5865">
            <v>0</v>
          </cell>
          <cell r="Q5865">
            <v>0</v>
          </cell>
        </row>
        <row r="5866">
          <cell r="A5866" t="str">
            <v>609009  MAINTENANCE HARDWARE</v>
          </cell>
          <cell r="B5866" t="str">
            <v>609009  MAINTENANCE HARDWARE</v>
          </cell>
          <cell r="C5866">
            <v>0</v>
          </cell>
          <cell r="D5866">
            <v>0</v>
          </cell>
          <cell r="E5866">
            <v>0</v>
          </cell>
          <cell r="F5866">
            <v>0</v>
          </cell>
          <cell r="G5866">
            <v>0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0</v>
          </cell>
          <cell r="Q5866">
            <v>0</v>
          </cell>
        </row>
        <row r="5867">
          <cell r="A5867" t="str">
            <v>609010  MAINTENANCE SOFTWARE</v>
          </cell>
          <cell r="B5867" t="str">
            <v>609010  MAINTENANCE SOFTWARE</v>
          </cell>
          <cell r="C5867">
            <v>0</v>
          </cell>
          <cell r="D5867">
            <v>0</v>
          </cell>
          <cell r="E5867">
            <v>0</v>
          </cell>
          <cell r="F5867">
            <v>0</v>
          </cell>
          <cell r="G5867">
            <v>0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  <cell r="O5867">
            <v>0</v>
          </cell>
          <cell r="P5867">
            <v>0</v>
          </cell>
          <cell r="Q5867">
            <v>0</v>
          </cell>
        </row>
        <row r="5868">
          <cell r="A5868" t="str">
            <v>609012  SUPPORT BUILD, FACT</v>
          </cell>
          <cell r="B5868" t="str">
            <v>609012  SUPPORT BUILD, FACT</v>
          </cell>
          <cell r="C5868">
            <v>0</v>
          </cell>
          <cell r="D5868">
            <v>537.05999999999995</v>
          </cell>
          <cell r="E5868">
            <v>0</v>
          </cell>
          <cell r="F5868">
            <v>0</v>
          </cell>
          <cell r="G5868">
            <v>0</v>
          </cell>
          <cell r="H5868">
            <v>0</v>
          </cell>
          <cell r="I5868">
            <v>0</v>
          </cell>
          <cell r="J5868">
            <v>5445.36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5982.42</v>
          </cell>
          <cell r="P5868">
            <v>0</v>
          </cell>
          <cell r="Q5868">
            <v>0</v>
          </cell>
        </row>
        <row r="5869">
          <cell r="A5869" t="str">
            <v>609013  BUILDING SECURITY</v>
          </cell>
          <cell r="B5869" t="str">
            <v>609013  BUILDING SECURITY</v>
          </cell>
          <cell r="C5869">
            <v>0</v>
          </cell>
          <cell r="D5869">
            <v>0</v>
          </cell>
          <cell r="E5869">
            <v>0</v>
          </cell>
          <cell r="F5869">
            <v>0</v>
          </cell>
          <cell r="G5869">
            <v>0</v>
          </cell>
          <cell r="H5869">
            <v>0</v>
          </cell>
          <cell r="I5869">
            <v>0</v>
          </cell>
          <cell r="J5869">
            <v>0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0</v>
          </cell>
          <cell r="Q5869">
            <v>0</v>
          </cell>
        </row>
        <row r="5870">
          <cell r="A5870" t="str">
            <v>609014  STORAGE ARCHIVES</v>
          </cell>
          <cell r="B5870" t="str">
            <v>609014  STORAGE ARCHIVES</v>
          </cell>
          <cell r="C5870">
            <v>0</v>
          </cell>
          <cell r="D5870">
            <v>0</v>
          </cell>
          <cell r="E5870">
            <v>0</v>
          </cell>
          <cell r="F5870">
            <v>0</v>
          </cell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  <cell r="O5870">
            <v>0</v>
          </cell>
          <cell r="P5870">
            <v>0</v>
          </cell>
          <cell r="Q5870">
            <v>0</v>
          </cell>
        </row>
        <row r="5871">
          <cell r="A5871" t="str">
            <v>609015  SMALL TOOLS</v>
          </cell>
          <cell r="B5871" t="str">
            <v>609015  SMALL TOOLS</v>
          </cell>
          <cell r="C5871">
            <v>0</v>
          </cell>
          <cell r="D5871">
            <v>0</v>
          </cell>
          <cell r="E5871">
            <v>0</v>
          </cell>
          <cell r="F5871">
            <v>0</v>
          </cell>
          <cell r="G5871">
            <v>0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0</v>
          </cell>
          <cell r="Q5871">
            <v>0</v>
          </cell>
        </row>
        <row r="5872">
          <cell r="A5872" t="str">
            <v>609016  MAINTENANCE BUILDING</v>
          </cell>
          <cell r="B5872" t="str">
            <v>609016  MAINTENANCE BUILDING</v>
          </cell>
          <cell r="C5872">
            <v>0</v>
          </cell>
          <cell r="D5872">
            <v>0</v>
          </cell>
          <cell r="E5872">
            <v>0</v>
          </cell>
          <cell r="F5872">
            <v>0</v>
          </cell>
          <cell r="G5872">
            <v>0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  <cell r="O5872">
            <v>0</v>
          </cell>
          <cell r="P5872">
            <v>0</v>
          </cell>
          <cell r="Q5872">
            <v>0</v>
          </cell>
        </row>
        <row r="5873">
          <cell r="A5873" t="str">
            <v>609017  FLOOR STOCK EXPENSE</v>
          </cell>
          <cell r="B5873" t="str">
            <v>609017  FLOOR STOCK EXPENSE</v>
          </cell>
          <cell r="C5873">
            <v>0</v>
          </cell>
          <cell r="D5873">
            <v>0</v>
          </cell>
          <cell r="E5873">
            <v>0</v>
          </cell>
          <cell r="F5873">
            <v>0</v>
          </cell>
          <cell r="G5873">
            <v>0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  <cell r="O5873">
            <v>0</v>
          </cell>
          <cell r="P5873">
            <v>0</v>
          </cell>
          <cell r="Q5873">
            <v>0</v>
          </cell>
        </row>
        <row r="5874">
          <cell r="A5874" t="str">
            <v>609020  OTHER SERVICES</v>
          </cell>
          <cell r="B5874" t="str">
            <v>609020  OTHER SERVICES</v>
          </cell>
          <cell r="C5874">
            <v>0</v>
          </cell>
          <cell r="D5874">
            <v>0</v>
          </cell>
          <cell r="E5874">
            <v>0</v>
          </cell>
          <cell r="F5874">
            <v>0</v>
          </cell>
          <cell r="G5874">
            <v>0</v>
          </cell>
          <cell r="H5874">
            <v>0</v>
          </cell>
          <cell r="I5874">
            <v>0</v>
          </cell>
          <cell r="J5874">
            <v>0</v>
          </cell>
          <cell r="K5874">
            <v>0</v>
          </cell>
          <cell r="L5874">
            <v>0</v>
          </cell>
          <cell r="M5874">
            <v>0</v>
          </cell>
          <cell r="N5874">
            <v>0</v>
          </cell>
          <cell r="O5874">
            <v>0</v>
          </cell>
          <cell r="P5874">
            <v>0</v>
          </cell>
          <cell r="Q5874">
            <v>0</v>
          </cell>
        </row>
        <row r="5875">
          <cell r="A5875" t="str">
            <v>609021  SMALL PURCHASE</v>
          </cell>
          <cell r="B5875" t="str">
            <v>609021  SMALL PURCHASE</v>
          </cell>
          <cell r="C5875">
            <v>0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0</v>
          </cell>
          <cell r="Q5875">
            <v>0</v>
          </cell>
        </row>
        <row r="5876">
          <cell r="A5876" t="str">
            <v>609023  CLEAN &amp; PAPER SUPP</v>
          </cell>
          <cell r="B5876" t="str">
            <v>609023  CLEAN &amp; PAPER SUPP</v>
          </cell>
          <cell r="C5876">
            <v>0</v>
          </cell>
          <cell r="D5876">
            <v>0</v>
          </cell>
          <cell r="E5876">
            <v>0</v>
          </cell>
          <cell r="F5876">
            <v>0</v>
          </cell>
          <cell r="G5876">
            <v>0</v>
          </cell>
          <cell r="H5876">
            <v>0</v>
          </cell>
          <cell r="I5876">
            <v>0</v>
          </cell>
          <cell r="J5876">
            <v>0</v>
          </cell>
          <cell r="K5876">
            <v>0</v>
          </cell>
          <cell r="L5876">
            <v>0</v>
          </cell>
          <cell r="M5876">
            <v>0</v>
          </cell>
          <cell r="N5876">
            <v>0</v>
          </cell>
          <cell r="O5876">
            <v>0</v>
          </cell>
          <cell r="P5876">
            <v>0</v>
          </cell>
          <cell r="Q5876">
            <v>0</v>
          </cell>
        </row>
        <row r="5877">
          <cell r="A5877" t="str">
            <v>609024  ELECT &amp; LIGHT SUPP</v>
          </cell>
          <cell r="B5877" t="str">
            <v>609024  ELECT &amp; LIGHT SUPP</v>
          </cell>
          <cell r="C5877">
            <v>0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  <cell r="O5877">
            <v>0</v>
          </cell>
          <cell r="P5877">
            <v>0</v>
          </cell>
          <cell r="Q5877">
            <v>0</v>
          </cell>
        </row>
        <row r="5878">
          <cell r="A5878" t="str">
            <v>609028  FACTORY SUPPLIES</v>
          </cell>
          <cell r="B5878" t="str">
            <v>609028  FACTORY SUPPLIES</v>
          </cell>
          <cell r="C5878">
            <v>0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0</v>
          </cell>
          <cell r="Q5878">
            <v>0</v>
          </cell>
        </row>
        <row r="5879">
          <cell r="A5879" t="str">
            <v>SUPPLIES</v>
          </cell>
          <cell r="B5879" t="str">
            <v>SUPPLIES</v>
          </cell>
          <cell r="C5879">
            <v>766.67</v>
          </cell>
          <cell r="D5879">
            <v>6867.3</v>
          </cell>
          <cell r="E5879">
            <v>2660</v>
          </cell>
          <cell r="F5879">
            <v>2086.87</v>
          </cell>
          <cell r="G5879">
            <v>2630.33</v>
          </cell>
          <cell r="H5879">
            <v>3132.2</v>
          </cell>
          <cell r="I5879">
            <v>1670.4</v>
          </cell>
          <cell r="J5879">
            <v>9195.69</v>
          </cell>
          <cell r="K5879">
            <v>617.91</v>
          </cell>
          <cell r="L5879">
            <v>0</v>
          </cell>
          <cell r="M5879">
            <v>0</v>
          </cell>
          <cell r="N5879">
            <v>0</v>
          </cell>
          <cell r="O5879">
            <v>29627.37</v>
          </cell>
          <cell r="P5879">
            <v>2974.76</v>
          </cell>
          <cell r="Q5879">
            <v>3232.47</v>
          </cell>
        </row>
        <row r="5880">
          <cell r="A5880" t="str">
            <v>513002  PRICE VARIANCE STOCK</v>
          </cell>
          <cell r="B5880" t="str">
            <v>513002  PRICE VARIANCE STOCK</v>
          </cell>
          <cell r="C5880">
            <v>0</v>
          </cell>
          <cell r="D5880">
            <v>0</v>
          </cell>
          <cell r="E5880">
            <v>0</v>
          </cell>
          <cell r="F5880">
            <v>0</v>
          </cell>
          <cell r="G5880">
            <v>0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0</v>
          </cell>
          <cell r="Q5880">
            <v>0</v>
          </cell>
        </row>
        <row r="5881">
          <cell r="A5881" t="str">
            <v>513102  PRICE VAR SERV STOCK</v>
          </cell>
          <cell r="B5881" t="str">
            <v>513102  PRICE VAR SERV STOCK</v>
          </cell>
          <cell r="C5881">
            <v>0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0</v>
          </cell>
          <cell r="Q5881">
            <v>0</v>
          </cell>
        </row>
        <row r="5882">
          <cell r="A5882" t="str">
            <v>611000  INVENTORY REPAIR</v>
          </cell>
          <cell r="B5882" t="str">
            <v>611000  INVENTORY REPAIR</v>
          </cell>
          <cell r="C5882">
            <v>0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0</v>
          </cell>
          <cell r="Q5882">
            <v>0</v>
          </cell>
        </row>
        <row r="5883">
          <cell r="A5883" t="str">
            <v>611001  SCRAP</v>
          </cell>
          <cell r="B5883" t="str">
            <v>611001  SCRAP</v>
          </cell>
          <cell r="C5883">
            <v>0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0</v>
          </cell>
          <cell r="Q5883">
            <v>0</v>
          </cell>
        </row>
        <row r="5884">
          <cell r="A5884" t="str">
            <v>611003  STOCK EXIT MKTG ASS</v>
          </cell>
          <cell r="B5884" t="str">
            <v>611003  STOCK EXIT MKTG ASS</v>
          </cell>
          <cell r="C5884">
            <v>0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  <cell r="O5884">
            <v>0</v>
          </cell>
          <cell r="P5884">
            <v>0</v>
          </cell>
          <cell r="Q5884">
            <v>0</v>
          </cell>
        </row>
        <row r="5885">
          <cell r="A5885" t="str">
            <v>611004  INVENTORY ADJUSTMENT</v>
          </cell>
          <cell r="B5885" t="str">
            <v>611004  INVENTORY ADJUSTMENT</v>
          </cell>
          <cell r="C5885">
            <v>0</v>
          </cell>
          <cell r="D5885">
            <v>0</v>
          </cell>
          <cell r="E5885">
            <v>0</v>
          </cell>
          <cell r="F5885">
            <v>0</v>
          </cell>
          <cell r="G5885">
            <v>0</v>
          </cell>
          <cell r="H5885">
            <v>0</v>
          </cell>
          <cell r="I5885">
            <v>0</v>
          </cell>
          <cell r="J5885">
            <v>0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0</v>
          </cell>
          <cell r="P5885">
            <v>0</v>
          </cell>
          <cell r="Q5885">
            <v>0.27</v>
          </cell>
        </row>
        <row r="5886">
          <cell r="A5886" t="str">
            <v>611006  RESERVE MVTS</v>
          </cell>
          <cell r="B5886" t="str">
            <v>611006  RESERVE MVTS</v>
          </cell>
          <cell r="C5886">
            <v>0</v>
          </cell>
          <cell r="D5886">
            <v>0</v>
          </cell>
          <cell r="E5886">
            <v>0</v>
          </cell>
          <cell r="F5886">
            <v>0</v>
          </cell>
          <cell r="G5886">
            <v>0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  <cell r="O5886">
            <v>0</v>
          </cell>
          <cell r="P5886">
            <v>0</v>
          </cell>
          <cell r="Q5886">
            <v>0</v>
          </cell>
        </row>
        <row r="5887">
          <cell r="A5887" t="str">
            <v>611008  VALUATION DIFF</v>
          </cell>
          <cell r="B5887" t="str">
            <v>611008  VALUATION DIFF</v>
          </cell>
          <cell r="C5887">
            <v>0</v>
          </cell>
          <cell r="D5887">
            <v>0</v>
          </cell>
          <cell r="E5887">
            <v>0</v>
          </cell>
          <cell r="F5887">
            <v>0</v>
          </cell>
          <cell r="G5887">
            <v>0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  <cell r="O5887">
            <v>0</v>
          </cell>
          <cell r="P5887">
            <v>0</v>
          </cell>
          <cell r="Q5887">
            <v>0</v>
          </cell>
        </row>
        <row r="5888">
          <cell r="A5888" t="str">
            <v>611009  PRODUCTION REPAIR</v>
          </cell>
          <cell r="B5888" t="str">
            <v>611009  PRODUCTION REPAIR</v>
          </cell>
          <cell r="C5888">
            <v>0</v>
          </cell>
          <cell r="D5888">
            <v>0</v>
          </cell>
          <cell r="E5888">
            <v>0</v>
          </cell>
          <cell r="F5888">
            <v>0</v>
          </cell>
          <cell r="G5888">
            <v>0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0</v>
          </cell>
          <cell r="Q5888">
            <v>0</v>
          </cell>
        </row>
        <row r="5889">
          <cell r="A5889" t="str">
            <v>611012  PHYSICAL Y-END ADJ</v>
          </cell>
          <cell r="B5889" t="str">
            <v>611012  PHYSICAL Y-END ADJ</v>
          </cell>
          <cell r="C5889">
            <v>0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0</v>
          </cell>
          <cell r="Q5889">
            <v>0</v>
          </cell>
        </row>
        <row r="5890">
          <cell r="A5890" t="str">
            <v>611015  PURCHASE PRICE VAR</v>
          </cell>
          <cell r="B5890" t="str">
            <v>611015  PURCHASE PRICE VAR</v>
          </cell>
          <cell r="C5890">
            <v>0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  <cell r="O5890">
            <v>0</v>
          </cell>
          <cell r="P5890">
            <v>0</v>
          </cell>
          <cell r="Q5890">
            <v>0</v>
          </cell>
        </row>
        <row r="5891">
          <cell r="A5891" t="str">
            <v>611016  SET-UP EXPEDITE CHRG</v>
          </cell>
          <cell r="B5891" t="str">
            <v>611016  SET-UP EXPEDITE CHRG</v>
          </cell>
          <cell r="C5891">
            <v>0</v>
          </cell>
          <cell r="D5891">
            <v>0</v>
          </cell>
          <cell r="E5891">
            <v>0</v>
          </cell>
          <cell r="F5891">
            <v>0</v>
          </cell>
          <cell r="G5891">
            <v>0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40.14</v>
          </cell>
          <cell r="Q5891">
            <v>0</v>
          </cell>
        </row>
        <row r="5892">
          <cell r="A5892" t="str">
            <v>611017  MACHINE SETUP-MATL</v>
          </cell>
          <cell r="B5892" t="str">
            <v>611017  MACHINE SETUP-MATL</v>
          </cell>
          <cell r="C5892">
            <v>0</v>
          </cell>
          <cell r="D5892">
            <v>0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0</v>
          </cell>
          <cell r="Q5892">
            <v>0</v>
          </cell>
        </row>
        <row r="5893">
          <cell r="A5893" t="str">
            <v>611020  BOOK-TO-PHYSICAL</v>
          </cell>
          <cell r="B5893" t="str">
            <v>611020  BOOK-TO-PHYSICAL</v>
          </cell>
          <cell r="C5893">
            <v>0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  <cell r="I5893">
            <v>0</v>
          </cell>
          <cell r="J5893">
            <v>0</v>
          </cell>
          <cell r="K5893">
            <v>0</v>
          </cell>
          <cell r="L5893">
            <v>0</v>
          </cell>
          <cell r="M5893">
            <v>0</v>
          </cell>
          <cell r="N5893">
            <v>0</v>
          </cell>
          <cell r="O5893">
            <v>0</v>
          </cell>
          <cell r="P5893">
            <v>0</v>
          </cell>
          <cell r="Q5893">
            <v>0</v>
          </cell>
        </row>
        <row r="5894">
          <cell r="A5894" t="str">
            <v>611021  PURCHASE PRICE VAR</v>
          </cell>
          <cell r="B5894" t="str">
            <v>611021  PURCHASE PRICE VAR</v>
          </cell>
          <cell r="C5894">
            <v>0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  <cell r="O5894">
            <v>0</v>
          </cell>
          <cell r="P5894">
            <v>0</v>
          </cell>
          <cell r="Q5894">
            <v>0</v>
          </cell>
        </row>
        <row r="5895">
          <cell r="A5895" t="str">
            <v>INVENTORY</v>
          </cell>
          <cell r="B5895" t="str">
            <v>INVENTORY</v>
          </cell>
          <cell r="C5895">
            <v>0</v>
          </cell>
          <cell r="D5895">
            <v>0</v>
          </cell>
          <cell r="E5895">
            <v>0</v>
          </cell>
          <cell r="F5895">
            <v>0</v>
          </cell>
          <cell r="G5895">
            <v>0</v>
          </cell>
          <cell r="H5895">
            <v>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  <cell r="O5895">
            <v>0</v>
          </cell>
          <cell r="P5895">
            <v>40.14</v>
          </cell>
          <cell r="Q5895">
            <v>0.27</v>
          </cell>
        </row>
        <row r="5896">
          <cell r="A5896" t="str">
            <v>613000  FREIGHT IN</v>
          </cell>
          <cell r="B5896" t="str">
            <v>613000  FREIGHT IN</v>
          </cell>
          <cell r="C5896">
            <v>0</v>
          </cell>
          <cell r="D5896">
            <v>0</v>
          </cell>
          <cell r="E5896">
            <v>0</v>
          </cell>
          <cell r="F5896">
            <v>0</v>
          </cell>
          <cell r="G5896">
            <v>0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0</v>
          </cell>
          <cell r="Q5896">
            <v>0</v>
          </cell>
        </row>
        <row r="5897">
          <cell r="A5897" t="str">
            <v>613001  PACKING CHARGES</v>
          </cell>
          <cell r="B5897" t="str">
            <v>613001  PACKING CHARGES</v>
          </cell>
          <cell r="C5897">
            <v>0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0</v>
          </cell>
          <cell r="Q5897">
            <v>0</v>
          </cell>
        </row>
        <row r="5898">
          <cell r="A5898" t="str">
            <v>613002  FRGHT IN I/C</v>
          </cell>
          <cell r="B5898" t="str">
            <v>613002  FRGHT IN I/C</v>
          </cell>
          <cell r="C5898">
            <v>0</v>
          </cell>
          <cell r="D5898">
            <v>0</v>
          </cell>
          <cell r="E5898">
            <v>0</v>
          </cell>
          <cell r="F5898">
            <v>0</v>
          </cell>
          <cell r="G5898">
            <v>0</v>
          </cell>
          <cell r="H5898">
            <v>0</v>
          </cell>
          <cell r="I5898">
            <v>0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0</v>
          </cell>
          <cell r="Q5898">
            <v>0</v>
          </cell>
        </row>
        <row r="5899">
          <cell r="A5899" t="str">
            <v>613004  FRGHT IN OUTSIDE</v>
          </cell>
          <cell r="B5899" t="str">
            <v>613004  FRGHT IN OUTSIDE</v>
          </cell>
          <cell r="C5899">
            <v>0</v>
          </cell>
          <cell r="D5899">
            <v>0</v>
          </cell>
          <cell r="E5899">
            <v>0</v>
          </cell>
          <cell r="F5899">
            <v>0</v>
          </cell>
          <cell r="G5899">
            <v>0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0</v>
          </cell>
          <cell r="Q5899">
            <v>0</v>
          </cell>
        </row>
        <row r="5900">
          <cell r="A5900" t="str">
            <v>613005  FRGHT RPR PARTS LOC</v>
          </cell>
          <cell r="B5900" t="str">
            <v>613005  FRGHT RPR PARTS LOC</v>
          </cell>
          <cell r="C5900">
            <v>0</v>
          </cell>
          <cell r="D5900">
            <v>0</v>
          </cell>
          <cell r="E5900">
            <v>0</v>
          </cell>
          <cell r="F5900">
            <v>0</v>
          </cell>
          <cell r="G5900">
            <v>0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0</v>
          </cell>
          <cell r="Q5900">
            <v>0</v>
          </cell>
        </row>
        <row r="5901">
          <cell r="A5901" t="str">
            <v>613006  FREIGHT OUT</v>
          </cell>
          <cell r="B5901" t="str">
            <v>613006  FREIGHT OUT</v>
          </cell>
          <cell r="C5901">
            <v>0</v>
          </cell>
          <cell r="D5901">
            <v>0</v>
          </cell>
          <cell r="E5901">
            <v>0</v>
          </cell>
          <cell r="F5901">
            <v>0</v>
          </cell>
          <cell r="G5901">
            <v>0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0</v>
          </cell>
          <cell r="N5901">
            <v>0</v>
          </cell>
          <cell r="O5901">
            <v>0</v>
          </cell>
          <cell r="P5901">
            <v>0</v>
          </cell>
          <cell r="Q5901">
            <v>0</v>
          </cell>
        </row>
        <row r="5902">
          <cell r="A5902" t="str">
            <v>613007  FRGHT LOCAL CUST</v>
          </cell>
          <cell r="B5902" t="str">
            <v>613007  FRGHT LOCAL CUST</v>
          </cell>
          <cell r="C5902">
            <v>0</v>
          </cell>
          <cell r="D5902">
            <v>0</v>
          </cell>
          <cell r="E5902">
            <v>0</v>
          </cell>
          <cell r="F5902">
            <v>0</v>
          </cell>
          <cell r="G5902">
            <v>0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  <cell r="O5902">
            <v>0</v>
          </cell>
          <cell r="P5902">
            <v>0</v>
          </cell>
          <cell r="Q5902">
            <v>0</v>
          </cell>
        </row>
        <row r="5903">
          <cell r="A5903" t="str">
            <v>613008  FRGHT CUST OUTSIDE</v>
          </cell>
          <cell r="B5903" t="str">
            <v>613008  FRGHT CUST OUTSIDE</v>
          </cell>
          <cell r="C5903">
            <v>0</v>
          </cell>
          <cell r="D5903">
            <v>0</v>
          </cell>
          <cell r="E5903">
            <v>0</v>
          </cell>
          <cell r="F5903">
            <v>0</v>
          </cell>
          <cell r="G5903">
            <v>0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0</v>
          </cell>
          <cell r="Q5903">
            <v>0</v>
          </cell>
        </row>
        <row r="5904">
          <cell r="A5904" t="str">
            <v>613009  FRGHT OUT</v>
          </cell>
          <cell r="B5904" t="str">
            <v>613009  FRGHT OUT</v>
          </cell>
          <cell r="C5904">
            <v>0</v>
          </cell>
          <cell r="D5904">
            <v>0</v>
          </cell>
          <cell r="E5904">
            <v>0</v>
          </cell>
          <cell r="F5904">
            <v>0</v>
          </cell>
          <cell r="G5904">
            <v>0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0</v>
          </cell>
          <cell r="Q5904">
            <v>0</v>
          </cell>
        </row>
        <row r="5905">
          <cell r="A5905" t="str">
            <v>613011  FRGHT BILLED - LOCAL</v>
          </cell>
          <cell r="B5905" t="str">
            <v>613011  FRGHT BILLED - LOCAL</v>
          </cell>
          <cell r="C5905">
            <v>0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  <cell r="I5905">
            <v>0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0</v>
          </cell>
          <cell r="Q5905">
            <v>0</v>
          </cell>
        </row>
        <row r="5906">
          <cell r="A5906" t="str">
            <v>613012  FRGHT BILLED - OUTS</v>
          </cell>
          <cell r="B5906" t="str">
            <v>613012  FRGHT BILLED - OUTS</v>
          </cell>
          <cell r="C5906">
            <v>0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  <cell r="I5906">
            <v>0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0</v>
          </cell>
          <cell r="Q5906">
            <v>0</v>
          </cell>
        </row>
        <row r="5907">
          <cell r="A5907" t="str">
            <v>613014  FREIGHT IN</v>
          </cell>
          <cell r="B5907" t="str">
            <v>613014  FREIGHT IN</v>
          </cell>
          <cell r="C5907">
            <v>0</v>
          </cell>
          <cell r="D5907">
            <v>66.39</v>
          </cell>
          <cell r="E5907">
            <v>113.7</v>
          </cell>
          <cell r="F5907">
            <v>17.059999999999999</v>
          </cell>
          <cell r="G5907">
            <v>26.94</v>
          </cell>
          <cell r="H5907">
            <v>0</v>
          </cell>
          <cell r="I5907">
            <v>0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224.09</v>
          </cell>
          <cell r="P5907">
            <v>0</v>
          </cell>
          <cell r="Q5907">
            <v>0</v>
          </cell>
        </row>
        <row r="5908">
          <cell r="A5908" t="str">
            <v>613019  FREIGHT LOGIST HUB</v>
          </cell>
          <cell r="B5908" t="str">
            <v>613019  FREIGHT LOGIST HUB</v>
          </cell>
          <cell r="C5908">
            <v>0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  <cell r="I5908">
            <v>0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  <cell r="O5908">
            <v>0</v>
          </cell>
          <cell r="P5908">
            <v>0</v>
          </cell>
          <cell r="Q5908">
            <v>0</v>
          </cell>
        </row>
        <row r="5909">
          <cell r="A5909" t="str">
            <v>613020  FREIGHT LOGIST DHL</v>
          </cell>
          <cell r="B5909" t="str">
            <v>613020  FREIGHT LOGIST DHL</v>
          </cell>
          <cell r="C5909">
            <v>0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  <cell r="I5909">
            <v>0</v>
          </cell>
          <cell r="J5909">
            <v>0</v>
          </cell>
          <cell r="K5909">
            <v>0</v>
          </cell>
          <cell r="L5909">
            <v>0</v>
          </cell>
          <cell r="M5909">
            <v>0</v>
          </cell>
          <cell r="N5909">
            <v>0</v>
          </cell>
          <cell r="O5909">
            <v>0</v>
          </cell>
          <cell r="P5909">
            <v>0</v>
          </cell>
          <cell r="Q5909">
            <v>0</v>
          </cell>
        </row>
        <row r="5910">
          <cell r="A5910" t="str">
            <v>613021  FREIGHT PAY CHARGE</v>
          </cell>
          <cell r="B5910" t="str">
            <v>613021  FREIGHT PAY CHARGE</v>
          </cell>
          <cell r="C5910">
            <v>0</v>
          </cell>
          <cell r="D5910">
            <v>0</v>
          </cell>
          <cell r="E5910">
            <v>0</v>
          </cell>
          <cell r="F5910">
            <v>0</v>
          </cell>
          <cell r="G5910">
            <v>0</v>
          </cell>
          <cell r="H5910">
            <v>0</v>
          </cell>
          <cell r="I5910">
            <v>0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0</v>
          </cell>
          <cell r="Q5910">
            <v>0</v>
          </cell>
        </row>
        <row r="5911">
          <cell r="A5911" t="str">
            <v>613031  FREIGHT OUT - GROUND</v>
          </cell>
          <cell r="B5911" t="str">
            <v>613031  FREIGHT OUT - GROUND</v>
          </cell>
          <cell r="C5911">
            <v>0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  <cell r="I5911">
            <v>0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0</v>
          </cell>
          <cell r="Q5911">
            <v>0</v>
          </cell>
        </row>
        <row r="5912">
          <cell r="A5912" t="str">
            <v>613032  FREIGHT OUT - AIR</v>
          </cell>
          <cell r="B5912" t="str">
            <v>613032  FREIGHT OUT - AIR</v>
          </cell>
          <cell r="C5912">
            <v>0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  <cell r="I5912">
            <v>0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0</v>
          </cell>
          <cell r="Q5912">
            <v>0</v>
          </cell>
        </row>
        <row r="5913">
          <cell r="A5913" t="str">
            <v>613033  FREIGHT OUT - OCEAN</v>
          </cell>
          <cell r="B5913" t="str">
            <v>613033  FREIGHT OUT - OCEAN</v>
          </cell>
          <cell r="C5913">
            <v>0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  <cell r="I5913">
            <v>0</v>
          </cell>
          <cell r="J5913">
            <v>0</v>
          </cell>
          <cell r="K5913">
            <v>0</v>
          </cell>
          <cell r="L5913">
            <v>0</v>
          </cell>
          <cell r="M5913">
            <v>0</v>
          </cell>
          <cell r="N5913">
            <v>0</v>
          </cell>
          <cell r="O5913">
            <v>0</v>
          </cell>
          <cell r="P5913">
            <v>0</v>
          </cell>
          <cell r="Q5913">
            <v>0</v>
          </cell>
        </row>
        <row r="5914">
          <cell r="A5914" t="str">
            <v>613034  EXPRESS FREIGHT</v>
          </cell>
          <cell r="B5914" t="str">
            <v>613034  EXPRESS FREIGHT</v>
          </cell>
          <cell r="C5914">
            <v>161.68</v>
          </cell>
          <cell r="D5914">
            <v>268.8</v>
          </cell>
          <cell r="E5914">
            <v>199.85</v>
          </cell>
          <cell r="F5914">
            <v>57.88</v>
          </cell>
          <cell r="G5914">
            <v>89.19</v>
          </cell>
          <cell r="H5914">
            <v>425.56</v>
          </cell>
          <cell r="I5914">
            <v>58.27</v>
          </cell>
          <cell r="J5914">
            <v>43.8</v>
          </cell>
          <cell r="K5914">
            <v>7.09</v>
          </cell>
          <cell r="L5914">
            <v>0</v>
          </cell>
          <cell r="M5914">
            <v>0</v>
          </cell>
          <cell r="N5914">
            <v>0</v>
          </cell>
          <cell r="O5914">
            <v>1312.12</v>
          </cell>
          <cell r="P5914">
            <v>243.04</v>
          </cell>
          <cell r="Q5914">
            <v>455.55</v>
          </cell>
        </row>
        <row r="5915">
          <cell r="A5915" t="str">
            <v>613035  CUSTOMS DUTIES/TAXES</v>
          </cell>
          <cell r="B5915" t="str">
            <v>613035  CUSTOMS DUTIES/TAXES</v>
          </cell>
          <cell r="C5915">
            <v>0</v>
          </cell>
          <cell r="D5915">
            <v>0</v>
          </cell>
          <cell r="E5915">
            <v>40.15</v>
          </cell>
          <cell r="F5915">
            <v>61.95</v>
          </cell>
          <cell r="G5915">
            <v>300.22000000000003</v>
          </cell>
          <cell r="H5915">
            <v>22</v>
          </cell>
          <cell r="I5915">
            <v>0</v>
          </cell>
          <cell r="J5915">
            <v>0</v>
          </cell>
          <cell r="K5915">
            <v>0</v>
          </cell>
          <cell r="L5915">
            <v>0</v>
          </cell>
          <cell r="M5915">
            <v>0</v>
          </cell>
          <cell r="N5915">
            <v>0</v>
          </cell>
          <cell r="O5915">
            <v>424.32</v>
          </cell>
          <cell r="P5915">
            <v>0</v>
          </cell>
          <cell r="Q5915">
            <v>413.47</v>
          </cell>
        </row>
        <row r="5916">
          <cell r="A5916" t="str">
            <v>613036  FREIGHT OUT - FTL</v>
          </cell>
          <cell r="B5916" t="str">
            <v>613036  FREIGHT OUT - FTL</v>
          </cell>
          <cell r="C5916">
            <v>0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  <cell r="I5916">
            <v>0</v>
          </cell>
          <cell r="J5916">
            <v>0</v>
          </cell>
          <cell r="K5916">
            <v>0</v>
          </cell>
          <cell r="L5916">
            <v>0</v>
          </cell>
          <cell r="M5916">
            <v>0</v>
          </cell>
          <cell r="N5916">
            <v>0</v>
          </cell>
          <cell r="O5916">
            <v>0</v>
          </cell>
          <cell r="P5916">
            <v>0</v>
          </cell>
          <cell r="Q5916">
            <v>341.65</v>
          </cell>
        </row>
        <row r="5917">
          <cell r="A5917" t="str">
            <v>613037  FREIGHT OUT - INTER</v>
          </cell>
          <cell r="B5917" t="str">
            <v>613037  FREIGHT OUT - INTER</v>
          </cell>
          <cell r="C5917">
            <v>0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  <cell r="O5917">
            <v>0</v>
          </cell>
          <cell r="P5917">
            <v>0</v>
          </cell>
          <cell r="Q5917">
            <v>0</v>
          </cell>
        </row>
        <row r="5918">
          <cell r="A5918" t="str">
            <v>613038  FREIGHT OUT - FCL</v>
          </cell>
          <cell r="B5918" t="str">
            <v>613038  FREIGHT OUT - FCL</v>
          </cell>
          <cell r="C5918">
            <v>0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0</v>
          </cell>
          <cell r="Q5918">
            <v>0</v>
          </cell>
        </row>
        <row r="5919">
          <cell r="A5919" t="str">
            <v>613041  FREIGHT IN - GROUND</v>
          </cell>
          <cell r="B5919" t="str">
            <v>613041  FREIGHT IN - GROUND</v>
          </cell>
          <cell r="C5919">
            <v>0</v>
          </cell>
          <cell r="D5919">
            <v>0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0</v>
          </cell>
          <cell r="Q5919">
            <v>0</v>
          </cell>
        </row>
        <row r="5920">
          <cell r="A5920" t="str">
            <v>613042  FREIGHT IN - AIR</v>
          </cell>
          <cell r="B5920" t="str">
            <v>613042  FREIGHT IN - AIR</v>
          </cell>
          <cell r="C5920">
            <v>0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0</v>
          </cell>
          <cell r="Q5920">
            <v>0</v>
          </cell>
        </row>
        <row r="5921">
          <cell r="A5921" t="str">
            <v>613043  FREIGHT IN - OCEAN</v>
          </cell>
          <cell r="B5921" t="str">
            <v>613043  FREIGHT IN - OCEAN</v>
          </cell>
          <cell r="C5921">
            <v>0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  <cell r="I5921">
            <v>0</v>
          </cell>
          <cell r="J5921">
            <v>0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0</v>
          </cell>
          <cell r="Q5921">
            <v>0</v>
          </cell>
        </row>
        <row r="5922">
          <cell r="A5922" t="str">
            <v>613044  FREIGHT IN - OCEAN</v>
          </cell>
          <cell r="B5922" t="str">
            <v>613044  FREIGHT IN - OCEAN</v>
          </cell>
          <cell r="C5922">
            <v>0</v>
          </cell>
          <cell r="D5922">
            <v>0</v>
          </cell>
          <cell r="E5922">
            <v>0</v>
          </cell>
          <cell r="F5922">
            <v>0</v>
          </cell>
          <cell r="G5922">
            <v>0</v>
          </cell>
          <cell r="H5922">
            <v>0</v>
          </cell>
          <cell r="I5922">
            <v>0</v>
          </cell>
          <cell r="J5922">
            <v>0</v>
          </cell>
          <cell r="K5922">
            <v>0</v>
          </cell>
          <cell r="L5922">
            <v>0</v>
          </cell>
          <cell r="M5922">
            <v>0</v>
          </cell>
          <cell r="N5922">
            <v>0</v>
          </cell>
          <cell r="O5922">
            <v>0</v>
          </cell>
          <cell r="P5922">
            <v>0</v>
          </cell>
          <cell r="Q5922">
            <v>0</v>
          </cell>
        </row>
        <row r="5923">
          <cell r="A5923" t="str">
            <v>613045  FREIGHT IN - FCL</v>
          </cell>
          <cell r="B5923" t="str">
            <v>613045  FREIGHT IN - FCL</v>
          </cell>
          <cell r="C5923">
            <v>0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  <cell r="I5923">
            <v>0</v>
          </cell>
          <cell r="J5923">
            <v>0</v>
          </cell>
          <cell r="K5923">
            <v>0</v>
          </cell>
          <cell r="L5923">
            <v>0</v>
          </cell>
          <cell r="M5923">
            <v>0</v>
          </cell>
          <cell r="N5923">
            <v>0</v>
          </cell>
          <cell r="O5923">
            <v>0</v>
          </cell>
          <cell r="P5923">
            <v>0</v>
          </cell>
          <cell r="Q5923">
            <v>0</v>
          </cell>
        </row>
        <row r="5924">
          <cell r="A5924" t="str">
            <v>613046  FREIGHT IN - INTER</v>
          </cell>
          <cell r="B5924" t="str">
            <v>613046  FREIGHT IN - INTER</v>
          </cell>
          <cell r="C5924">
            <v>0</v>
          </cell>
          <cell r="D5924">
            <v>0</v>
          </cell>
          <cell r="E5924">
            <v>0</v>
          </cell>
          <cell r="F5924">
            <v>0</v>
          </cell>
          <cell r="G5924">
            <v>0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  <cell r="O5924">
            <v>0</v>
          </cell>
          <cell r="P5924">
            <v>0</v>
          </cell>
          <cell r="Q5924">
            <v>0</v>
          </cell>
        </row>
        <row r="5925">
          <cell r="A5925" t="str">
            <v>613047  FREIGHT IN - FCL</v>
          </cell>
          <cell r="B5925" t="str">
            <v>613047  FREIGHT IN - FCL</v>
          </cell>
          <cell r="C5925">
            <v>0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  <cell r="I5925">
            <v>0</v>
          </cell>
          <cell r="J5925">
            <v>0</v>
          </cell>
          <cell r="K5925">
            <v>0</v>
          </cell>
          <cell r="L5925">
            <v>0</v>
          </cell>
          <cell r="M5925">
            <v>0</v>
          </cell>
          <cell r="N5925">
            <v>0</v>
          </cell>
          <cell r="O5925">
            <v>0</v>
          </cell>
          <cell r="P5925">
            <v>0</v>
          </cell>
          <cell r="Q5925">
            <v>0</v>
          </cell>
        </row>
        <row r="5926">
          <cell r="A5926" t="str">
            <v>FREIGHT</v>
          </cell>
          <cell r="B5926" t="str">
            <v>FREIGHT</v>
          </cell>
          <cell r="C5926">
            <v>161.68</v>
          </cell>
          <cell r="D5926">
            <v>335.19</v>
          </cell>
          <cell r="E5926">
            <v>353.7</v>
          </cell>
          <cell r="F5926">
            <v>136.88999999999999</v>
          </cell>
          <cell r="G5926">
            <v>416.35</v>
          </cell>
          <cell r="H5926">
            <v>447.56</v>
          </cell>
          <cell r="I5926">
            <v>58.27</v>
          </cell>
          <cell r="J5926">
            <v>43.8</v>
          </cell>
          <cell r="K5926">
            <v>7.09</v>
          </cell>
          <cell r="L5926">
            <v>0</v>
          </cell>
          <cell r="M5926">
            <v>0</v>
          </cell>
          <cell r="N5926">
            <v>0</v>
          </cell>
          <cell r="O5926">
            <v>1960.53</v>
          </cell>
          <cell r="P5926">
            <v>243.04</v>
          </cell>
          <cell r="Q5926">
            <v>1210.67</v>
          </cell>
        </row>
        <row r="5927">
          <cell r="A5927" t="str">
            <v>615000  ADVERTISING</v>
          </cell>
          <cell r="B5927" t="str">
            <v>615000  ADVERTISING</v>
          </cell>
          <cell r="C5927">
            <v>0</v>
          </cell>
          <cell r="D5927">
            <v>0</v>
          </cell>
          <cell r="E5927">
            <v>0</v>
          </cell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0</v>
          </cell>
          <cell r="L5927">
            <v>0</v>
          </cell>
          <cell r="M5927">
            <v>0</v>
          </cell>
          <cell r="N5927">
            <v>0</v>
          </cell>
          <cell r="O5927">
            <v>0</v>
          </cell>
          <cell r="P5927">
            <v>0</v>
          </cell>
          <cell r="Q5927">
            <v>0</v>
          </cell>
        </row>
        <row r="5928">
          <cell r="A5928" t="str">
            <v>615003  EXPOSITION EXPENSE</v>
          </cell>
          <cell r="B5928" t="str">
            <v>615003  EXPOSITION EXPENSE</v>
          </cell>
          <cell r="C5928">
            <v>0</v>
          </cell>
          <cell r="D5928">
            <v>0</v>
          </cell>
          <cell r="E5928">
            <v>0</v>
          </cell>
          <cell r="F5928">
            <v>0</v>
          </cell>
          <cell r="G5928">
            <v>0</v>
          </cell>
          <cell r="H5928">
            <v>0</v>
          </cell>
          <cell r="I5928">
            <v>0</v>
          </cell>
          <cell r="J5928">
            <v>0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0</v>
          </cell>
          <cell r="Q5928">
            <v>0</v>
          </cell>
        </row>
        <row r="5929">
          <cell r="A5929" t="str">
            <v>615004  EXPOSITION EXP. IMB</v>
          </cell>
          <cell r="B5929" t="str">
            <v>615004  EXPOSITION EXP. IMB</v>
          </cell>
          <cell r="C5929">
            <v>0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  <cell r="I5929">
            <v>0</v>
          </cell>
          <cell r="J5929">
            <v>0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0</v>
          </cell>
          <cell r="Q5929">
            <v>0</v>
          </cell>
        </row>
        <row r="5930">
          <cell r="A5930" t="str">
            <v>615007  EXPO PROMO EXPENSE</v>
          </cell>
          <cell r="B5930" t="str">
            <v>615007  EXPO PROMO EXPENSE</v>
          </cell>
          <cell r="C5930">
            <v>0</v>
          </cell>
          <cell r="D5930">
            <v>0</v>
          </cell>
          <cell r="E5930">
            <v>0</v>
          </cell>
          <cell r="F5930">
            <v>0</v>
          </cell>
          <cell r="G5930">
            <v>0</v>
          </cell>
          <cell r="H5930">
            <v>0</v>
          </cell>
          <cell r="I5930">
            <v>0</v>
          </cell>
          <cell r="J5930">
            <v>0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0</v>
          </cell>
          <cell r="Q5930">
            <v>0</v>
          </cell>
        </row>
        <row r="5931">
          <cell r="A5931" t="str">
            <v>615008  VIDEO EXPENSE</v>
          </cell>
          <cell r="B5931" t="str">
            <v>615008  VIDEO EXPENSE</v>
          </cell>
          <cell r="C5931">
            <v>0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  <cell r="I5931">
            <v>0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  <cell r="O5931">
            <v>0</v>
          </cell>
          <cell r="P5931">
            <v>0</v>
          </cell>
          <cell r="Q5931">
            <v>0</v>
          </cell>
        </row>
        <row r="5932">
          <cell r="A5932" t="str">
            <v>615009  PROMOTIONAL EXPENSE</v>
          </cell>
          <cell r="B5932" t="str">
            <v>615009  PROMOTIONAL EXPENSE</v>
          </cell>
          <cell r="C5932">
            <v>0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  <cell r="I5932">
            <v>0</v>
          </cell>
          <cell r="J5932">
            <v>0</v>
          </cell>
          <cell r="K5932">
            <v>0</v>
          </cell>
          <cell r="L5932">
            <v>0</v>
          </cell>
          <cell r="M5932">
            <v>0</v>
          </cell>
          <cell r="N5932">
            <v>0</v>
          </cell>
          <cell r="O5932">
            <v>0</v>
          </cell>
          <cell r="P5932">
            <v>0</v>
          </cell>
          <cell r="Q5932">
            <v>0</v>
          </cell>
        </row>
        <row r="5933">
          <cell r="A5933" t="str">
            <v>615010  PUBLIC RELATIONS</v>
          </cell>
          <cell r="B5933" t="str">
            <v>615010  PUBLIC RELATIONS</v>
          </cell>
          <cell r="C5933">
            <v>0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  <cell r="I5933">
            <v>0</v>
          </cell>
          <cell r="J5933">
            <v>0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0</v>
          </cell>
          <cell r="Q5933">
            <v>0</v>
          </cell>
        </row>
        <row r="5934">
          <cell r="A5934" t="str">
            <v>615011  COMMUNICATION EXP</v>
          </cell>
          <cell r="B5934" t="str">
            <v>615011  COMMUNICATION EXP</v>
          </cell>
          <cell r="C5934">
            <v>0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  <cell r="I5934">
            <v>0</v>
          </cell>
          <cell r="J5934">
            <v>0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0</v>
          </cell>
          <cell r="Q5934">
            <v>0</v>
          </cell>
        </row>
        <row r="5935">
          <cell r="A5935" t="str">
            <v>615012  FREIGHT MARKETING</v>
          </cell>
          <cell r="B5935" t="str">
            <v>615012  FREIGHT MARKETING</v>
          </cell>
          <cell r="C5935">
            <v>0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  <cell r="I5935">
            <v>0</v>
          </cell>
          <cell r="J5935">
            <v>0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0</v>
          </cell>
          <cell r="Q5935">
            <v>0</v>
          </cell>
        </row>
        <row r="5936">
          <cell r="A5936" t="str">
            <v>615013  USERS MEETINGS</v>
          </cell>
          <cell r="B5936" t="str">
            <v>615013  USERS MEETINGS</v>
          </cell>
          <cell r="C5936">
            <v>0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  <cell r="N5936">
            <v>0</v>
          </cell>
          <cell r="O5936">
            <v>0</v>
          </cell>
          <cell r="P5936">
            <v>0</v>
          </cell>
          <cell r="Q5936">
            <v>0</v>
          </cell>
        </row>
        <row r="5937">
          <cell r="A5937" t="str">
            <v>615014  DEMONSTRATION MKTG</v>
          </cell>
          <cell r="B5937" t="str">
            <v>615014  DEMONSTRATION MKTG</v>
          </cell>
          <cell r="C5937">
            <v>0</v>
          </cell>
          <cell r="D5937">
            <v>0</v>
          </cell>
          <cell r="E5937">
            <v>0</v>
          </cell>
          <cell r="F5937">
            <v>0</v>
          </cell>
          <cell r="G5937">
            <v>0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  <cell r="O5937">
            <v>0</v>
          </cell>
          <cell r="P5937">
            <v>0</v>
          </cell>
          <cell r="Q5937">
            <v>0</v>
          </cell>
        </row>
        <row r="5938">
          <cell r="A5938" t="str">
            <v>615015  CUSTOMER MEETINGS</v>
          </cell>
          <cell r="B5938" t="str">
            <v>615015  CUSTOMER MEETINGS</v>
          </cell>
          <cell r="C5938">
            <v>0</v>
          </cell>
          <cell r="D5938">
            <v>0</v>
          </cell>
          <cell r="E5938">
            <v>0</v>
          </cell>
          <cell r="F5938">
            <v>0</v>
          </cell>
          <cell r="G5938">
            <v>0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  <cell r="O5938">
            <v>0</v>
          </cell>
          <cell r="P5938">
            <v>0</v>
          </cell>
          <cell r="Q5938">
            <v>0</v>
          </cell>
        </row>
        <row r="5939">
          <cell r="A5939" t="str">
            <v>615016  MANUALS</v>
          </cell>
          <cell r="B5939" t="str">
            <v>615016  MANUALS</v>
          </cell>
          <cell r="C5939">
            <v>19.579999999999998</v>
          </cell>
          <cell r="D5939">
            <v>0</v>
          </cell>
          <cell r="E5939">
            <v>96.59</v>
          </cell>
          <cell r="F5939">
            <v>24.42</v>
          </cell>
          <cell r="G5939">
            <v>0</v>
          </cell>
          <cell r="H5939">
            <v>69.77</v>
          </cell>
          <cell r="I5939">
            <v>0</v>
          </cell>
          <cell r="J5939">
            <v>0</v>
          </cell>
          <cell r="K5939">
            <v>0</v>
          </cell>
          <cell r="L5939">
            <v>0</v>
          </cell>
          <cell r="M5939">
            <v>0</v>
          </cell>
          <cell r="N5939">
            <v>0</v>
          </cell>
          <cell r="O5939">
            <v>210.36</v>
          </cell>
          <cell r="P5939">
            <v>50.38</v>
          </cell>
          <cell r="Q5939">
            <v>53.76</v>
          </cell>
        </row>
        <row r="5940">
          <cell r="A5940" t="str">
            <v>615017  BROCHURES</v>
          </cell>
          <cell r="B5940" t="str">
            <v>615017  BROCHURES</v>
          </cell>
          <cell r="C5940">
            <v>0</v>
          </cell>
          <cell r="D5940">
            <v>0</v>
          </cell>
          <cell r="E5940">
            <v>0</v>
          </cell>
          <cell r="F5940">
            <v>0</v>
          </cell>
          <cell r="G5940">
            <v>0</v>
          </cell>
          <cell r="H5940">
            <v>0</v>
          </cell>
          <cell r="I5940">
            <v>0</v>
          </cell>
          <cell r="J5940">
            <v>0</v>
          </cell>
          <cell r="K5940">
            <v>0</v>
          </cell>
          <cell r="L5940">
            <v>0</v>
          </cell>
          <cell r="M5940">
            <v>0</v>
          </cell>
          <cell r="N5940">
            <v>0</v>
          </cell>
          <cell r="O5940">
            <v>0</v>
          </cell>
          <cell r="P5940">
            <v>0</v>
          </cell>
          <cell r="Q5940">
            <v>0</v>
          </cell>
        </row>
        <row r="5941">
          <cell r="A5941" t="str">
            <v>615020  DOCUMENTATION</v>
          </cell>
          <cell r="B5941" t="str">
            <v>615020  DOCUMENTATION</v>
          </cell>
          <cell r="C5941">
            <v>0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  <cell r="O5941">
            <v>0</v>
          </cell>
          <cell r="P5941">
            <v>0</v>
          </cell>
          <cell r="Q5941">
            <v>0</v>
          </cell>
        </row>
        <row r="5942">
          <cell r="A5942" t="str">
            <v>615023  STOCK EXIT REPAIRS</v>
          </cell>
          <cell r="B5942" t="str">
            <v>615023  STOCK EXIT REPAIRS</v>
          </cell>
          <cell r="C5942">
            <v>0</v>
          </cell>
          <cell r="D5942">
            <v>0</v>
          </cell>
          <cell r="E5942">
            <v>0</v>
          </cell>
          <cell r="F5942">
            <v>0</v>
          </cell>
          <cell r="G5942">
            <v>0</v>
          </cell>
          <cell r="H5942">
            <v>0</v>
          </cell>
          <cell r="I5942">
            <v>0</v>
          </cell>
          <cell r="J5942">
            <v>0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0</v>
          </cell>
          <cell r="Q5942">
            <v>0</v>
          </cell>
        </row>
        <row r="5943">
          <cell r="A5943" t="str">
            <v>615028  CUST GIFT TAX DED</v>
          </cell>
          <cell r="B5943" t="str">
            <v>615028  CUST GIFT TAX DED</v>
          </cell>
          <cell r="C5943">
            <v>0</v>
          </cell>
          <cell r="D5943">
            <v>0</v>
          </cell>
          <cell r="E5943">
            <v>0</v>
          </cell>
          <cell r="F5943">
            <v>0</v>
          </cell>
          <cell r="G5943">
            <v>0</v>
          </cell>
          <cell r="H5943">
            <v>0</v>
          </cell>
          <cell r="I5943">
            <v>0</v>
          </cell>
          <cell r="J5943">
            <v>0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0</v>
          </cell>
          <cell r="Q5943">
            <v>0</v>
          </cell>
        </row>
        <row r="5944">
          <cell r="A5944" t="str">
            <v>615029  CUST GIFT NO TAX DED</v>
          </cell>
          <cell r="B5944" t="str">
            <v>615029  CUST GIFT NO TAX DED</v>
          </cell>
          <cell r="C5944">
            <v>0</v>
          </cell>
          <cell r="D5944">
            <v>0</v>
          </cell>
          <cell r="E5944">
            <v>0</v>
          </cell>
          <cell r="F5944">
            <v>0</v>
          </cell>
          <cell r="G5944">
            <v>0</v>
          </cell>
          <cell r="H5944">
            <v>0</v>
          </cell>
          <cell r="I5944">
            <v>0</v>
          </cell>
          <cell r="J5944">
            <v>0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0</v>
          </cell>
          <cell r="Q5944">
            <v>0</v>
          </cell>
        </row>
        <row r="5945">
          <cell r="A5945" t="str">
            <v>615031  ADVERT PRINTED FORMS</v>
          </cell>
          <cell r="B5945" t="str">
            <v>615031  ADVERT PRINTED FORMS</v>
          </cell>
          <cell r="C5945">
            <v>0</v>
          </cell>
          <cell r="D5945">
            <v>0</v>
          </cell>
          <cell r="E5945">
            <v>0</v>
          </cell>
          <cell r="F5945">
            <v>0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0</v>
          </cell>
          <cell r="Q5945">
            <v>0</v>
          </cell>
        </row>
        <row r="5946">
          <cell r="A5946" t="str">
            <v>615032  ADVERT PLACEMENTS</v>
          </cell>
          <cell r="B5946" t="str">
            <v>615032  ADVERT PLACEMENTS</v>
          </cell>
          <cell r="C5946">
            <v>0</v>
          </cell>
          <cell r="D5946">
            <v>0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  <cell r="I5946">
            <v>0</v>
          </cell>
          <cell r="J5946">
            <v>0</v>
          </cell>
          <cell r="K5946">
            <v>0</v>
          </cell>
          <cell r="L5946">
            <v>0</v>
          </cell>
          <cell r="M5946">
            <v>0</v>
          </cell>
          <cell r="N5946">
            <v>0</v>
          </cell>
          <cell r="O5946">
            <v>0</v>
          </cell>
          <cell r="P5946">
            <v>0</v>
          </cell>
          <cell r="Q5946">
            <v>0</v>
          </cell>
        </row>
        <row r="5947">
          <cell r="A5947" t="str">
            <v>615033  SPANDEX STUDIO CHG</v>
          </cell>
          <cell r="B5947" t="str">
            <v>615033  SPANDEX STUDIO CHG</v>
          </cell>
          <cell r="C5947">
            <v>0</v>
          </cell>
          <cell r="D5947">
            <v>0</v>
          </cell>
          <cell r="E5947">
            <v>0</v>
          </cell>
          <cell r="F5947">
            <v>0</v>
          </cell>
          <cell r="G5947">
            <v>0</v>
          </cell>
          <cell r="H5947">
            <v>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</row>
        <row r="5948">
          <cell r="A5948" t="str">
            <v>615034  AD AGENCY</v>
          </cell>
          <cell r="B5948" t="str">
            <v>615034  AD AGENCY</v>
          </cell>
          <cell r="C5948">
            <v>0</v>
          </cell>
          <cell r="D5948">
            <v>0</v>
          </cell>
          <cell r="E5948">
            <v>0</v>
          </cell>
          <cell r="F5948">
            <v>0</v>
          </cell>
          <cell r="G5948">
            <v>0</v>
          </cell>
          <cell r="H5948">
            <v>0</v>
          </cell>
          <cell r="I5948">
            <v>0</v>
          </cell>
          <cell r="J5948">
            <v>0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0</v>
          </cell>
          <cell r="Q5948">
            <v>0</v>
          </cell>
        </row>
        <row r="5949">
          <cell r="A5949" t="str">
            <v>615035  INTERNET ADVERTISING</v>
          </cell>
          <cell r="B5949" t="str">
            <v>615035  INTERNET ADVERTISING</v>
          </cell>
          <cell r="C5949">
            <v>0</v>
          </cell>
          <cell r="D5949">
            <v>0</v>
          </cell>
          <cell r="E5949">
            <v>0</v>
          </cell>
          <cell r="F5949">
            <v>0</v>
          </cell>
          <cell r="G5949">
            <v>0</v>
          </cell>
          <cell r="H5949">
            <v>0</v>
          </cell>
          <cell r="I5949">
            <v>0</v>
          </cell>
          <cell r="J5949">
            <v>0</v>
          </cell>
          <cell r="K5949">
            <v>0</v>
          </cell>
          <cell r="L5949">
            <v>0</v>
          </cell>
          <cell r="M5949">
            <v>0</v>
          </cell>
          <cell r="N5949">
            <v>0</v>
          </cell>
          <cell r="O5949">
            <v>0</v>
          </cell>
          <cell r="P5949">
            <v>0</v>
          </cell>
          <cell r="Q5949">
            <v>0</v>
          </cell>
        </row>
        <row r="5950">
          <cell r="A5950" t="str">
            <v>615036  MISC ADVERT EXPENSE</v>
          </cell>
          <cell r="B5950" t="str">
            <v>615036  MISC ADVERT EXPENSE</v>
          </cell>
          <cell r="C5950">
            <v>0</v>
          </cell>
          <cell r="D5950">
            <v>0</v>
          </cell>
          <cell r="E5950">
            <v>0</v>
          </cell>
          <cell r="F5950">
            <v>0</v>
          </cell>
          <cell r="G5950">
            <v>0</v>
          </cell>
          <cell r="H5950">
            <v>0</v>
          </cell>
          <cell r="I5950">
            <v>0</v>
          </cell>
          <cell r="J5950">
            <v>0</v>
          </cell>
          <cell r="K5950">
            <v>0</v>
          </cell>
          <cell r="L5950">
            <v>0</v>
          </cell>
          <cell r="M5950">
            <v>0</v>
          </cell>
          <cell r="N5950">
            <v>0</v>
          </cell>
          <cell r="O5950">
            <v>0</v>
          </cell>
          <cell r="P5950">
            <v>0</v>
          </cell>
          <cell r="Q5950">
            <v>0</v>
          </cell>
        </row>
        <row r="5951">
          <cell r="A5951" t="str">
            <v>615038  LEAD FULFILL SUPPL</v>
          </cell>
          <cell r="B5951" t="str">
            <v>615038  LEAD FULFILL SUPPL</v>
          </cell>
          <cell r="C5951">
            <v>0</v>
          </cell>
          <cell r="D5951">
            <v>0</v>
          </cell>
          <cell r="E5951">
            <v>0</v>
          </cell>
          <cell r="F5951">
            <v>0</v>
          </cell>
          <cell r="G5951">
            <v>0</v>
          </cell>
          <cell r="H5951">
            <v>0</v>
          </cell>
          <cell r="I5951">
            <v>0</v>
          </cell>
          <cell r="J5951">
            <v>0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0</v>
          </cell>
          <cell r="P5951">
            <v>0</v>
          </cell>
          <cell r="Q5951">
            <v>0</v>
          </cell>
        </row>
        <row r="5952">
          <cell r="A5952" t="str">
            <v>MARKETING</v>
          </cell>
          <cell r="B5952" t="str">
            <v>MARKETING</v>
          </cell>
          <cell r="C5952">
            <v>19.579999999999998</v>
          </cell>
          <cell r="D5952">
            <v>0</v>
          </cell>
          <cell r="E5952">
            <v>96.59</v>
          </cell>
          <cell r="F5952">
            <v>24.42</v>
          </cell>
          <cell r="G5952">
            <v>0</v>
          </cell>
          <cell r="H5952">
            <v>69.77</v>
          </cell>
          <cell r="I5952">
            <v>0</v>
          </cell>
          <cell r="J5952">
            <v>0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210.36</v>
          </cell>
          <cell r="P5952">
            <v>50.38</v>
          </cell>
          <cell r="Q5952">
            <v>53.76</v>
          </cell>
        </row>
        <row r="5953">
          <cell r="A5953" t="str">
            <v>617000  AIRFARE</v>
          </cell>
          <cell r="B5953" t="str">
            <v>617000  AIRFARE</v>
          </cell>
          <cell r="C5953">
            <v>8338.83</v>
          </cell>
          <cell r="D5953">
            <v>6058.25</v>
          </cell>
          <cell r="E5953">
            <v>6414.25</v>
          </cell>
          <cell r="F5953">
            <v>3255.86</v>
          </cell>
          <cell r="G5953">
            <v>6114.98</v>
          </cell>
          <cell r="H5953">
            <v>5245.74</v>
          </cell>
          <cell r="I5953">
            <v>8732.57</v>
          </cell>
          <cell r="J5953">
            <v>5045.8500000000004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49206.33</v>
          </cell>
          <cell r="P5953">
            <v>11509.74</v>
          </cell>
          <cell r="Q5953">
            <v>4861.5200000000004</v>
          </cell>
        </row>
        <row r="5954">
          <cell r="A5954" t="str">
            <v>617001  MEALS &amp; ENTERTAINM</v>
          </cell>
          <cell r="B5954" t="str">
            <v>617001  MEALS &amp; ENTERTAINM</v>
          </cell>
          <cell r="C5954">
            <v>1908.22</v>
          </cell>
          <cell r="D5954">
            <v>1773.02</v>
          </cell>
          <cell r="E5954">
            <v>579.29999999999995</v>
          </cell>
          <cell r="F5954">
            <v>1385.28</v>
          </cell>
          <cell r="G5954">
            <v>2703.86</v>
          </cell>
          <cell r="H5954">
            <v>2062.0700000000002</v>
          </cell>
          <cell r="I5954">
            <v>2009.59</v>
          </cell>
          <cell r="J5954">
            <v>1161.8599999999999</v>
          </cell>
          <cell r="K5954">
            <v>118.4</v>
          </cell>
          <cell r="L5954">
            <v>0</v>
          </cell>
          <cell r="M5954">
            <v>0</v>
          </cell>
          <cell r="N5954">
            <v>0</v>
          </cell>
          <cell r="O5954">
            <v>13701.6</v>
          </cell>
          <cell r="P5954">
            <v>1507.36</v>
          </cell>
          <cell r="Q5954">
            <v>1884.01</v>
          </cell>
        </row>
        <row r="5955">
          <cell r="A5955" t="str">
            <v>617002  OTHER TRAVEL</v>
          </cell>
          <cell r="B5955" t="str">
            <v>617002  OTHER TRAVEL</v>
          </cell>
          <cell r="C5955">
            <v>1421.59</v>
          </cell>
          <cell r="D5955">
            <v>1421.76</v>
          </cell>
          <cell r="E5955">
            <v>647.01</v>
          </cell>
          <cell r="F5955">
            <v>1840.9</v>
          </cell>
          <cell r="G5955">
            <v>1906.55</v>
          </cell>
          <cell r="H5955">
            <v>1481.95</v>
          </cell>
          <cell r="I5955">
            <v>1678.63</v>
          </cell>
          <cell r="J5955">
            <v>813.72</v>
          </cell>
          <cell r="K5955">
            <v>205.68</v>
          </cell>
          <cell r="L5955">
            <v>0</v>
          </cell>
          <cell r="M5955">
            <v>0</v>
          </cell>
          <cell r="N5955">
            <v>0</v>
          </cell>
          <cell r="O5955">
            <v>11417.79</v>
          </cell>
          <cell r="P5955">
            <v>1169.8499999999999</v>
          </cell>
          <cell r="Q5955">
            <v>2897.74</v>
          </cell>
        </row>
        <row r="5956">
          <cell r="A5956" t="str">
            <v>617003  TRAVEL RECHARGE</v>
          </cell>
          <cell r="B5956" t="str">
            <v>617003  TRAVEL RECHARGE</v>
          </cell>
          <cell r="C5956">
            <v>0</v>
          </cell>
          <cell r="D5956">
            <v>0</v>
          </cell>
          <cell r="E5956">
            <v>0</v>
          </cell>
          <cell r="F5956">
            <v>0</v>
          </cell>
          <cell r="G5956">
            <v>0</v>
          </cell>
          <cell r="H5956">
            <v>0</v>
          </cell>
          <cell r="I5956">
            <v>0</v>
          </cell>
          <cell r="J5956">
            <v>0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  <cell r="O5956">
            <v>0</v>
          </cell>
          <cell r="P5956">
            <v>0</v>
          </cell>
          <cell r="Q5956">
            <v>0</v>
          </cell>
        </row>
        <row r="5957">
          <cell r="A5957" t="str">
            <v>617004  TRAVEL RECHGE CREDIT</v>
          </cell>
          <cell r="B5957" t="str">
            <v>617004  TRAVEL RECHGE CREDIT</v>
          </cell>
          <cell r="C5957">
            <v>0</v>
          </cell>
          <cell r="D5957">
            <v>0</v>
          </cell>
          <cell r="E5957">
            <v>0</v>
          </cell>
          <cell r="F5957">
            <v>0</v>
          </cell>
          <cell r="G5957">
            <v>0</v>
          </cell>
          <cell r="H5957">
            <v>0</v>
          </cell>
          <cell r="I5957">
            <v>0</v>
          </cell>
          <cell r="J5957">
            <v>0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0</v>
          </cell>
          <cell r="Q5957">
            <v>0</v>
          </cell>
        </row>
        <row r="5958">
          <cell r="A5958" t="str">
            <v>617005  TRAVEL RECHGE CREDIT</v>
          </cell>
          <cell r="B5958" t="str">
            <v>617005  TRAVEL RECHGE CREDIT</v>
          </cell>
          <cell r="C5958">
            <v>0</v>
          </cell>
          <cell r="D5958">
            <v>0</v>
          </cell>
          <cell r="E5958">
            <v>0</v>
          </cell>
          <cell r="F5958">
            <v>0</v>
          </cell>
          <cell r="G5958">
            <v>0</v>
          </cell>
          <cell r="H5958">
            <v>0</v>
          </cell>
          <cell r="I5958">
            <v>0</v>
          </cell>
          <cell r="J5958">
            <v>0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0</v>
          </cell>
          <cell r="P5958">
            <v>0</v>
          </cell>
          <cell r="Q5958">
            <v>0</v>
          </cell>
        </row>
        <row r="5959">
          <cell r="A5959" t="str">
            <v>617006  MEALS &amp; ENTERTAINM</v>
          </cell>
          <cell r="B5959" t="str">
            <v>617006  MEALS &amp; ENTERTAINM</v>
          </cell>
          <cell r="C5959">
            <v>0</v>
          </cell>
          <cell r="D5959">
            <v>0</v>
          </cell>
          <cell r="E5959">
            <v>0</v>
          </cell>
          <cell r="F5959">
            <v>0</v>
          </cell>
          <cell r="G5959">
            <v>0</v>
          </cell>
          <cell r="H5959">
            <v>0</v>
          </cell>
          <cell r="I5959">
            <v>0</v>
          </cell>
          <cell r="J5959">
            <v>0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0</v>
          </cell>
          <cell r="P5959">
            <v>0</v>
          </cell>
          <cell r="Q5959">
            <v>0</v>
          </cell>
        </row>
        <row r="5960">
          <cell r="A5960" t="str">
            <v>617008  TRAVEL - HOTEL</v>
          </cell>
          <cell r="B5960" t="str">
            <v>617008  TRAVEL - HOTEL</v>
          </cell>
          <cell r="C5960">
            <v>4825.13</v>
          </cell>
          <cell r="D5960">
            <v>7211.49</v>
          </cell>
          <cell r="E5960">
            <v>2975.35</v>
          </cell>
          <cell r="F5960">
            <v>6293.89</v>
          </cell>
          <cell r="G5960">
            <v>4399.7700000000004</v>
          </cell>
          <cell r="H5960">
            <v>7023.62</v>
          </cell>
          <cell r="I5960">
            <v>8047.52</v>
          </cell>
          <cell r="J5960">
            <v>3742.89</v>
          </cell>
          <cell r="K5960">
            <v>0</v>
          </cell>
          <cell r="L5960">
            <v>0</v>
          </cell>
          <cell r="M5960">
            <v>0</v>
          </cell>
          <cell r="N5960">
            <v>0</v>
          </cell>
          <cell r="O5960">
            <v>44519.66</v>
          </cell>
          <cell r="P5960">
            <v>4418.21</v>
          </cell>
          <cell r="Q5960">
            <v>7262.24</v>
          </cell>
        </row>
        <row r="5961">
          <cell r="A5961" t="str">
            <v>617009  M &amp; E - FULLY DEDUCT</v>
          </cell>
          <cell r="B5961" t="str">
            <v>617009  M &amp; E - FULLY DEDUCT</v>
          </cell>
          <cell r="C5961">
            <v>134.5</v>
          </cell>
          <cell r="D5961">
            <v>0</v>
          </cell>
          <cell r="E5961">
            <v>915.31</v>
          </cell>
          <cell r="F5961">
            <v>784.23</v>
          </cell>
          <cell r="G5961">
            <v>184.77</v>
          </cell>
          <cell r="H5961">
            <v>568.54</v>
          </cell>
          <cell r="I5961">
            <v>678.29</v>
          </cell>
          <cell r="J5961">
            <v>39.380000000000003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3305.02</v>
          </cell>
          <cell r="P5961">
            <v>582.57000000000005</v>
          </cell>
          <cell r="Q5961">
            <v>1077.47</v>
          </cell>
        </row>
        <row r="5962">
          <cell r="A5962" t="str">
            <v>617010  NON-DEDUCT MEALS</v>
          </cell>
          <cell r="B5962" t="str">
            <v>617010  NON-DEDUCT MEALS</v>
          </cell>
          <cell r="C5962">
            <v>105.45</v>
          </cell>
          <cell r="D5962">
            <v>152.35</v>
          </cell>
          <cell r="E5962">
            <v>95</v>
          </cell>
          <cell r="F5962">
            <v>55.89</v>
          </cell>
          <cell r="G5962">
            <v>111.79</v>
          </cell>
          <cell r="H5962">
            <v>601.07000000000005</v>
          </cell>
          <cell r="I5962">
            <v>211.13</v>
          </cell>
          <cell r="J5962">
            <v>164.98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1497.66</v>
          </cell>
          <cell r="P5962">
            <v>120.11</v>
          </cell>
          <cell r="Q5962">
            <v>198.23</v>
          </cell>
        </row>
        <row r="5963">
          <cell r="A5963" t="str">
            <v>617012  NON-DEDUCT HOTEL</v>
          </cell>
          <cell r="B5963" t="str">
            <v>617012  NON-DEDUCT HOTEL</v>
          </cell>
          <cell r="C5963">
            <v>0</v>
          </cell>
          <cell r="D5963">
            <v>0</v>
          </cell>
          <cell r="E5963">
            <v>0</v>
          </cell>
          <cell r="F5963">
            <v>0</v>
          </cell>
          <cell r="G5963">
            <v>0</v>
          </cell>
          <cell r="H5963">
            <v>2.3199999999999998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2.3199999999999998</v>
          </cell>
          <cell r="P5963">
            <v>0</v>
          </cell>
          <cell r="Q5963">
            <v>0</v>
          </cell>
        </row>
        <row r="5964">
          <cell r="A5964" t="str">
            <v>617013  NON-DEDUCT OTH T&amp;E</v>
          </cell>
          <cell r="B5964" t="str">
            <v>617013  NON-DEDUCT OTH T&amp;E</v>
          </cell>
          <cell r="C5964">
            <v>419.09</v>
          </cell>
          <cell r="D5964">
            <v>391.51</v>
          </cell>
          <cell r="E5964">
            <v>894.33</v>
          </cell>
          <cell r="F5964">
            <v>662.7</v>
          </cell>
          <cell r="G5964">
            <v>506.87</v>
          </cell>
          <cell r="H5964">
            <v>779.02</v>
          </cell>
          <cell r="I5964">
            <v>492.23</v>
          </cell>
          <cell r="J5964">
            <v>340.55</v>
          </cell>
          <cell r="K5964">
            <v>0</v>
          </cell>
          <cell r="L5964">
            <v>0</v>
          </cell>
          <cell r="M5964">
            <v>0</v>
          </cell>
          <cell r="N5964">
            <v>0</v>
          </cell>
          <cell r="O5964">
            <v>4486.3</v>
          </cell>
          <cell r="P5964">
            <v>364.81</v>
          </cell>
          <cell r="Q5964">
            <v>622.11</v>
          </cell>
        </row>
        <row r="5965">
          <cell r="A5965" t="str">
            <v>617014  ENT – NON DED</v>
          </cell>
          <cell r="B5965" t="str">
            <v>617014  ENT û NON DED</v>
          </cell>
          <cell r="C5965">
            <v>0</v>
          </cell>
          <cell r="D5965">
            <v>0</v>
          </cell>
          <cell r="E5965">
            <v>0</v>
          </cell>
          <cell r="F5965">
            <v>0</v>
          </cell>
          <cell r="G5965">
            <v>0</v>
          </cell>
          <cell r="H5965">
            <v>0</v>
          </cell>
          <cell r="I5965">
            <v>0</v>
          </cell>
          <cell r="J5965">
            <v>0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  <cell r="O5965">
            <v>0</v>
          </cell>
          <cell r="P5965">
            <v>0</v>
          </cell>
          <cell r="Q5965">
            <v>0</v>
          </cell>
        </row>
        <row r="5966">
          <cell r="A5966" t="str">
            <v>617025  MEALS 80% DED</v>
          </cell>
          <cell r="B5966" t="str">
            <v>617025  MEALS 80% DED</v>
          </cell>
          <cell r="C5966">
            <v>0</v>
          </cell>
          <cell r="D5966">
            <v>0</v>
          </cell>
          <cell r="E5966">
            <v>0</v>
          </cell>
          <cell r="F5966">
            <v>0</v>
          </cell>
          <cell r="G5966">
            <v>0</v>
          </cell>
          <cell r="H5966">
            <v>0</v>
          </cell>
          <cell r="I5966">
            <v>0</v>
          </cell>
          <cell r="J5966">
            <v>0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  <cell r="O5966">
            <v>0</v>
          </cell>
          <cell r="P5966">
            <v>0</v>
          </cell>
          <cell r="Q5966">
            <v>0</v>
          </cell>
        </row>
        <row r="5967">
          <cell r="A5967" t="str">
            <v>617026  MEALS 20% NON DED</v>
          </cell>
          <cell r="B5967" t="str">
            <v>617026  MEALS 20% NON DED</v>
          </cell>
          <cell r="C5967">
            <v>0</v>
          </cell>
          <cell r="D5967">
            <v>0</v>
          </cell>
          <cell r="E5967">
            <v>0</v>
          </cell>
          <cell r="F5967">
            <v>0</v>
          </cell>
          <cell r="G5967">
            <v>0</v>
          </cell>
          <cell r="H5967">
            <v>0</v>
          </cell>
          <cell r="I5967">
            <v>0</v>
          </cell>
          <cell r="J5967">
            <v>0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0</v>
          </cell>
          <cell r="P5967">
            <v>0</v>
          </cell>
          <cell r="Q5967">
            <v>0</v>
          </cell>
        </row>
        <row r="5968">
          <cell r="A5968" t="str">
            <v>617027  CAR RENTAL</v>
          </cell>
          <cell r="B5968" t="str">
            <v>617027  CAR RENTAL</v>
          </cell>
          <cell r="C5968">
            <v>2358.04</v>
          </cell>
          <cell r="D5968">
            <v>1879.15</v>
          </cell>
          <cell r="E5968">
            <v>1082.8399999999999</v>
          </cell>
          <cell r="F5968">
            <v>468.87</v>
          </cell>
          <cell r="G5968">
            <v>1320.01</v>
          </cell>
          <cell r="H5968">
            <v>2212.6999999999998</v>
          </cell>
          <cell r="I5968">
            <v>2043.97</v>
          </cell>
          <cell r="J5968">
            <v>1832.34</v>
          </cell>
          <cell r="K5968">
            <v>360.66</v>
          </cell>
          <cell r="L5968">
            <v>0</v>
          </cell>
          <cell r="M5968">
            <v>0</v>
          </cell>
          <cell r="N5968">
            <v>0</v>
          </cell>
          <cell r="O5968">
            <v>13558.58</v>
          </cell>
          <cell r="P5968">
            <v>1459.55</v>
          </cell>
          <cell r="Q5968">
            <v>1681.73</v>
          </cell>
        </row>
        <row r="5969">
          <cell r="A5969" t="str">
            <v>617028  CAR RENTAL</v>
          </cell>
          <cell r="B5969" t="str">
            <v>617028  CAR RENTAL</v>
          </cell>
          <cell r="C5969">
            <v>196</v>
          </cell>
          <cell r="D5969">
            <v>210</v>
          </cell>
          <cell r="E5969">
            <v>182</v>
          </cell>
          <cell r="F5969">
            <v>140</v>
          </cell>
          <cell r="G5969">
            <v>168</v>
          </cell>
          <cell r="H5969">
            <v>168</v>
          </cell>
          <cell r="I5969">
            <v>190</v>
          </cell>
          <cell r="J5969">
            <v>112</v>
          </cell>
          <cell r="K5969">
            <v>0</v>
          </cell>
          <cell r="L5969">
            <v>0</v>
          </cell>
          <cell r="M5969">
            <v>0</v>
          </cell>
          <cell r="N5969">
            <v>0</v>
          </cell>
          <cell r="O5969">
            <v>1366</v>
          </cell>
          <cell r="P5969">
            <v>406</v>
          </cell>
          <cell r="Q5969">
            <v>140</v>
          </cell>
        </row>
        <row r="5970">
          <cell r="A5970" t="str">
            <v>TRAVEL &amp; ENTERTAINMENT</v>
          </cell>
          <cell r="B5970" t="str">
            <v>TRAVEL &amp; ENTERTAINMENT</v>
          </cell>
          <cell r="C5970">
            <v>19706.849999999999</v>
          </cell>
          <cell r="D5970">
            <v>19097.53</v>
          </cell>
          <cell r="E5970">
            <v>13785.39</v>
          </cell>
          <cell r="F5970">
            <v>14887.62</v>
          </cell>
          <cell r="G5970">
            <v>17416.599999999999</v>
          </cell>
          <cell r="H5970">
            <v>20145.03</v>
          </cell>
          <cell r="I5970">
            <v>24083.93</v>
          </cell>
          <cell r="J5970">
            <v>13253.57</v>
          </cell>
          <cell r="K5970">
            <v>684.74</v>
          </cell>
          <cell r="L5970">
            <v>0</v>
          </cell>
          <cell r="M5970">
            <v>0</v>
          </cell>
          <cell r="N5970">
            <v>0</v>
          </cell>
          <cell r="O5970">
            <v>143061.26</v>
          </cell>
          <cell r="P5970">
            <v>21538.2</v>
          </cell>
          <cell r="Q5970">
            <v>20625.05</v>
          </cell>
        </row>
        <row r="5971">
          <cell r="A5971" t="str">
            <v>619000  AUTOMOBILE LEASES</v>
          </cell>
          <cell r="B5971" t="str">
            <v>619000  AUTOMOBILE LEASES</v>
          </cell>
          <cell r="C5971">
            <v>0</v>
          </cell>
          <cell r="D5971">
            <v>0</v>
          </cell>
          <cell r="E5971">
            <v>27.67</v>
          </cell>
          <cell r="F5971">
            <v>27.67</v>
          </cell>
          <cell r="G5971">
            <v>27.67</v>
          </cell>
          <cell r="H5971">
            <v>27.67</v>
          </cell>
          <cell r="I5971">
            <v>27.67</v>
          </cell>
          <cell r="J5971">
            <v>0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  <cell r="O5971">
            <v>138.35</v>
          </cell>
          <cell r="P5971">
            <v>0</v>
          </cell>
          <cell r="Q5971">
            <v>0</v>
          </cell>
        </row>
        <row r="5972">
          <cell r="A5972" t="str">
            <v>619001  CAR EXP - LEASING</v>
          </cell>
          <cell r="B5972" t="str">
            <v>619001  CAR EXP - LEASING</v>
          </cell>
          <cell r="C5972">
            <v>0</v>
          </cell>
          <cell r="D5972">
            <v>0</v>
          </cell>
          <cell r="E5972">
            <v>0</v>
          </cell>
          <cell r="F5972">
            <v>0</v>
          </cell>
          <cell r="G5972">
            <v>0</v>
          </cell>
          <cell r="H5972">
            <v>0</v>
          </cell>
          <cell r="I5972">
            <v>0</v>
          </cell>
          <cell r="J5972">
            <v>0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  <cell r="O5972">
            <v>0</v>
          </cell>
          <cell r="P5972">
            <v>0</v>
          </cell>
          <cell r="Q5972">
            <v>0</v>
          </cell>
        </row>
        <row r="5973">
          <cell r="A5973" t="str">
            <v>619002  INTEREST ON LEASING</v>
          </cell>
          <cell r="B5973" t="str">
            <v>619002  INTEREST ON LEASING</v>
          </cell>
          <cell r="C5973">
            <v>0</v>
          </cell>
          <cell r="D5973">
            <v>0</v>
          </cell>
          <cell r="E5973">
            <v>0</v>
          </cell>
          <cell r="F5973">
            <v>0</v>
          </cell>
          <cell r="G5973">
            <v>0</v>
          </cell>
          <cell r="H5973">
            <v>0</v>
          </cell>
          <cell r="I5973">
            <v>0</v>
          </cell>
          <cell r="J5973">
            <v>0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  <cell r="O5973">
            <v>0</v>
          </cell>
          <cell r="P5973">
            <v>0</v>
          </cell>
          <cell r="Q5973">
            <v>0</v>
          </cell>
        </row>
        <row r="5974">
          <cell r="A5974" t="str">
            <v>619003  AUTOMOBILE ALLOWANCE</v>
          </cell>
          <cell r="B5974" t="str">
            <v>619003  AUTOMOBILE ALLOWANCE</v>
          </cell>
          <cell r="C5974">
            <v>0</v>
          </cell>
          <cell r="D5974">
            <v>0</v>
          </cell>
          <cell r="E5974">
            <v>0</v>
          </cell>
          <cell r="F5974">
            <v>0</v>
          </cell>
          <cell r="G5974">
            <v>0</v>
          </cell>
          <cell r="H5974">
            <v>0</v>
          </cell>
          <cell r="I5974">
            <v>0</v>
          </cell>
          <cell r="J5974">
            <v>0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  <cell r="O5974">
            <v>0</v>
          </cell>
          <cell r="P5974">
            <v>0</v>
          </cell>
          <cell r="Q5974">
            <v>0</v>
          </cell>
        </row>
        <row r="5975">
          <cell r="A5975" t="str">
            <v>619004  AUTO &amp; TRUCK EXP</v>
          </cell>
          <cell r="B5975" t="str">
            <v>619004  AUTO &amp; TRUCK EXP</v>
          </cell>
          <cell r="C5975">
            <v>63.32</v>
          </cell>
          <cell r="D5975">
            <v>64.319999999999993</v>
          </cell>
          <cell r="E5975">
            <v>787.14</v>
          </cell>
          <cell r="F5975">
            <v>1598.01</v>
          </cell>
          <cell r="G5975">
            <v>787.07</v>
          </cell>
          <cell r="H5975">
            <v>787.07</v>
          </cell>
          <cell r="I5975">
            <v>683.9</v>
          </cell>
          <cell r="J5975">
            <v>66.290000000000006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4837.12</v>
          </cell>
          <cell r="P5975">
            <v>63.06</v>
          </cell>
          <cell r="Q5975">
            <v>503.9</v>
          </cell>
        </row>
        <row r="5976">
          <cell r="A5976" t="str">
            <v>619005  CAR EXPENSES</v>
          </cell>
          <cell r="B5976" t="str">
            <v>619005  CAR EXPENSES</v>
          </cell>
          <cell r="C5976">
            <v>0</v>
          </cell>
          <cell r="D5976">
            <v>0</v>
          </cell>
          <cell r="E5976">
            <v>0</v>
          </cell>
          <cell r="F5976">
            <v>0</v>
          </cell>
          <cell r="G5976">
            <v>0</v>
          </cell>
          <cell r="H5976">
            <v>0</v>
          </cell>
          <cell r="I5976">
            <v>0</v>
          </cell>
          <cell r="J5976">
            <v>0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</row>
        <row r="5977">
          <cell r="A5977" t="str">
            <v>619006  FUEL EXPENSES</v>
          </cell>
          <cell r="B5977" t="str">
            <v>619006  FUEL EXPENSES</v>
          </cell>
          <cell r="C5977">
            <v>180.83</v>
          </cell>
          <cell r="D5977">
            <v>321.95999999999998</v>
          </cell>
          <cell r="E5977">
            <v>137.09</v>
          </cell>
          <cell r="F5977">
            <v>120.06</v>
          </cell>
          <cell r="G5977">
            <v>289.7</v>
          </cell>
          <cell r="H5977">
            <v>377.25</v>
          </cell>
          <cell r="I5977">
            <v>362.78</v>
          </cell>
          <cell r="J5977">
            <v>114.3</v>
          </cell>
          <cell r="K5977">
            <v>58.16</v>
          </cell>
          <cell r="L5977">
            <v>0</v>
          </cell>
          <cell r="M5977">
            <v>0</v>
          </cell>
          <cell r="N5977">
            <v>0</v>
          </cell>
          <cell r="O5977">
            <v>1962.13</v>
          </cell>
          <cell r="P5977">
            <v>162.57</v>
          </cell>
          <cell r="Q5977">
            <v>63.6</v>
          </cell>
        </row>
        <row r="5978">
          <cell r="A5978" t="str">
            <v>619007  PETROL EXPENSES</v>
          </cell>
          <cell r="B5978" t="str">
            <v>619007  PETROL EXPENSES</v>
          </cell>
          <cell r="C5978">
            <v>0</v>
          </cell>
          <cell r="D5978">
            <v>0</v>
          </cell>
          <cell r="E5978">
            <v>0</v>
          </cell>
          <cell r="F5978">
            <v>0</v>
          </cell>
          <cell r="G5978">
            <v>0</v>
          </cell>
          <cell r="H5978">
            <v>0</v>
          </cell>
          <cell r="I5978">
            <v>0</v>
          </cell>
          <cell r="J5978">
            <v>0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</row>
        <row r="5979">
          <cell r="A5979" t="str">
            <v>619008  INSURANCE</v>
          </cell>
          <cell r="B5979" t="str">
            <v>619008  INSURANCE</v>
          </cell>
          <cell r="C5979">
            <v>0</v>
          </cell>
          <cell r="D5979">
            <v>0</v>
          </cell>
          <cell r="E5979">
            <v>0</v>
          </cell>
          <cell r="F5979">
            <v>0</v>
          </cell>
          <cell r="G5979">
            <v>0</v>
          </cell>
          <cell r="H5979">
            <v>0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</row>
        <row r="5980">
          <cell r="A5980" t="str">
            <v>619009  MAINTENANCE</v>
          </cell>
          <cell r="B5980" t="str">
            <v>619009  MAINTENANCE</v>
          </cell>
          <cell r="C5980">
            <v>0</v>
          </cell>
          <cell r="D5980">
            <v>0</v>
          </cell>
          <cell r="E5980">
            <v>0</v>
          </cell>
          <cell r="F5980">
            <v>0</v>
          </cell>
          <cell r="G5980">
            <v>0</v>
          </cell>
          <cell r="H5980">
            <v>0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</row>
        <row r="5981">
          <cell r="A5981" t="str">
            <v>619010  RENT EXP+TAXIS</v>
          </cell>
          <cell r="B5981" t="str">
            <v>619010  RENT EXP+TAXIS</v>
          </cell>
          <cell r="C5981">
            <v>0</v>
          </cell>
          <cell r="D5981">
            <v>0</v>
          </cell>
          <cell r="E5981">
            <v>0</v>
          </cell>
          <cell r="F5981">
            <v>0</v>
          </cell>
          <cell r="G5981">
            <v>0</v>
          </cell>
          <cell r="H5981">
            <v>0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0</v>
          </cell>
          <cell r="P5981">
            <v>0</v>
          </cell>
          <cell r="Q5981">
            <v>0</v>
          </cell>
        </row>
        <row r="5982">
          <cell r="A5982" t="str">
            <v>619011  TOLLS</v>
          </cell>
          <cell r="B5982" t="str">
            <v>619011  TOLLS</v>
          </cell>
          <cell r="C5982">
            <v>0</v>
          </cell>
          <cell r="D5982">
            <v>0</v>
          </cell>
          <cell r="E5982">
            <v>0</v>
          </cell>
          <cell r="F5982">
            <v>0</v>
          </cell>
          <cell r="G5982">
            <v>0</v>
          </cell>
          <cell r="H5982">
            <v>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  <cell r="O5982">
            <v>0</v>
          </cell>
          <cell r="P5982">
            <v>0</v>
          </cell>
          <cell r="Q5982">
            <v>0</v>
          </cell>
        </row>
        <row r="5983">
          <cell r="A5983" t="str">
            <v>AUTO &amp; TRUCK</v>
          </cell>
          <cell r="B5983" t="str">
            <v>AUTO &amp; TRUCK</v>
          </cell>
          <cell r="C5983">
            <v>244.15</v>
          </cell>
          <cell r="D5983">
            <v>386.28</v>
          </cell>
          <cell r="E5983">
            <v>951.9</v>
          </cell>
          <cell r="F5983">
            <v>1745.74</v>
          </cell>
          <cell r="G5983">
            <v>1104.44</v>
          </cell>
          <cell r="H5983">
            <v>1191.99</v>
          </cell>
          <cell r="I5983">
            <v>1074.3499999999999</v>
          </cell>
          <cell r="J5983">
            <v>180.59</v>
          </cell>
          <cell r="K5983">
            <v>58.16</v>
          </cell>
          <cell r="L5983">
            <v>0</v>
          </cell>
          <cell r="M5983">
            <v>0</v>
          </cell>
          <cell r="N5983">
            <v>0</v>
          </cell>
          <cell r="O5983">
            <v>6937.6</v>
          </cell>
          <cell r="P5983">
            <v>225.63</v>
          </cell>
          <cell r="Q5983">
            <v>567.5</v>
          </cell>
        </row>
        <row r="5984">
          <cell r="A5984" t="str">
            <v>621000  PROFESSIONAL FEES</v>
          </cell>
          <cell r="B5984" t="str">
            <v>621000  PROFESSIONAL FEES</v>
          </cell>
          <cell r="C5984">
            <v>571.27</v>
          </cell>
          <cell r="D5984">
            <v>812.42</v>
          </cell>
          <cell r="E5984">
            <v>117.54</v>
          </cell>
          <cell r="F5984">
            <v>953.74</v>
          </cell>
          <cell r="G5984">
            <v>704.46</v>
          </cell>
          <cell r="H5984">
            <v>1174.22</v>
          </cell>
          <cell r="I5984">
            <v>-37.5</v>
          </cell>
          <cell r="J5984">
            <v>0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4296.1499999999996</v>
          </cell>
          <cell r="P5984">
            <v>1147.3499999999999</v>
          </cell>
          <cell r="Q5984">
            <v>226.23</v>
          </cell>
        </row>
        <row r="5985">
          <cell r="A5985" t="str">
            <v>621001  SOCIAL FEES</v>
          </cell>
          <cell r="B5985" t="str">
            <v>621001  SOCIAL FEES</v>
          </cell>
          <cell r="C5985">
            <v>0</v>
          </cell>
          <cell r="D5985">
            <v>0</v>
          </cell>
          <cell r="E5985">
            <v>0</v>
          </cell>
          <cell r="F5985">
            <v>0</v>
          </cell>
          <cell r="G5985">
            <v>0</v>
          </cell>
          <cell r="H5985">
            <v>0</v>
          </cell>
          <cell r="I5985">
            <v>0</v>
          </cell>
          <cell r="J5985">
            <v>0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  <cell r="O5985">
            <v>0</v>
          </cell>
          <cell r="P5985">
            <v>0</v>
          </cell>
          <cell r="Q5985">
            <v>0</v>
          </cell>
        </row>
        <row r="5986">
          <cell r="A5986" t="str">
            <v>621003  AUDIT FEES</v>
          </cell>
          <cell r="B5986" t="str">
            <v>621003  AUDIT FEES</v>
          </cell>
          <cell r="C5986">
            <v>0</v>
          </cell>
          <cell r="D5986">
            <v>0</v>
          </cell>
          <cell r="E5986">
            <v>0</v>
          </cell>
          <cell r="F5986">
            <v>0</v>
          </cell>
          <cell r="G5986">
            <v>0</v>
          </cell>
          <cell r="H5986">
            <v>0</v>
          </cell>
          <cell r="I5986">
            <v>0</v>
          </cell>
          <cell r="J5986">
            <v>0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0</v>
          </cell>
          <cell r="P5986">
            <v>0</v>
          </cell>
          <cell r="Q5986">
            <v>0</v>
          </cell>
        </row>
        <row r="5987">
          <cell r="A5987" t="str">
            <v>621004  TAX FEES</v>
          </cell>
          <cell r="B5987" t="str">
            <v>621004  TAX FEES</v>
          </cell>
          <cell r="C5987">
            <v>0</v>
          </cell>
          <cell r="D5987">
            <v>0</v>
          </cell>
          <cell r="E5987">
            <v>0</v>
          </cell>
          <cell r="F5987">
            <v>0</v>
          </cell>
          <cell r="G5987">
            <v>0</v>
          </cell>
          <cell r="H5987">
            <v>0</v>
          </cell>
          <cell r="I5987">
            <v>0</v>
          </cell>
          <cell r="J5987">
            <v>0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0</v>
          </cell>
          <cell r="P5987">
            <v>0</v>
          </cell>
          <cell r="Q5987">
            <v>0</v>
          </cell>
        </row>
        <row r="5988">
          <cell r="A5988" t="str">
            <v>621005  PROFESSIONAL FEES</v>
          </cell>
          <cell r="B5988" t="str">
            <v>621005  PROFESSIONAL FEES</v>
          </cell>
          <cell r="C5988">
            <v>0</v>
          </cell>
          <cell r="D5988">
            <v>0</v>
          </cell>
          <cell r="E5988">
            <v>0</v>
          </cell>
          <cell r="F5988">
            <v>0</v>
          </cell>
          <cell r="G5988">
            <v>0</v>
          </cell>
          <cell r="H5988">
            <v>0</v>
          </cell>
          <cell r="I5988">
            <v>0</v>
          </cell>
          <cell r="J5988">
            <v>0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</row>
        <row r="5989">
          <cell r="A5989" t="str">
            <v>621006  OTHER FEES</v>
          </cell>
          <cell r="B5989" t="str">
            <v>621006  OTHER FEES</v>
          </cell>
          <cell r="C5989">
            <v>0</v>
          </cell>
          <cell r="D5989">
            <v>0</v>
          </cell>
          <cell r="E5989">
            <v>0</v>
          </cell>
          <cell r="F5989">
            <v>0</v>
          </cell>
          <cell r="G5989">
            <v>0</v>
          </cell>
          <cell r="H5989">
            <v>0</v>
          </cell>
          <cell r="I5989">
            <v>0</v>
          </cell>
          <cell r="J5989">
            <v>0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0</v>
          </cell>
        </row>
        <row r="5990">
          <cell r="A5990" t="str">
            <v>621100  INSURANCE</v>
          </cell>
          <cell r="B5990" t="str">
            <v>621100  INSURANCE</v>
          </cell>
          <cell r="C5990">
            <v>667.31</v>
          </cell>
          <cell r="D5990">
            <v>789.23</v>
          </cell>
          <cell r="E5990">
            <v>779.11</v>
          </cell>
          <cell r="F5990">
            <v>621.27</v>
          </cell>
          <cell r="G5990">
            <v>710.76</v>
          </cell>
          <cell r="H5990">
            <v>710.76</v>
          </cell>
          <cell r="I5990">
            <v>706.4</v>
          </cell>
          <cell r="J5990">
            <v>704.96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5689.8</v>
          </cell>
          <cell r="P5990">
            <v>701.99</v>
          </cell>
          <cell r="Q5990">
            <v>691.51</v>
          </cell>
        </row>
        <row r="5991">
          <cell r="A5991" t="str">
            <v>621103  CASUALTY INSURANCE</v>
          </cell>
          <cell r="B5991" t="str">
            <v>621103  CASUALTY INSURANCE</v>
          </cell>
          <cell r="C5991">
            <v>0</v>
          </cell>
          <cell r="D5991">
            <v>0</v>
          </cell>
          <cell r="E5991">
            <v>0</v>
          </cell>
          <cell r="F5991">
            <v>0</v>
          </cell>
          <cell r="G5991">
            <v>0</v>
          </cell>
          <cell r="H5991">
            <v>0</v>
          </cell>
          <cell r="I5991">
            <v>0</v>
          </cell>
          <cell r="J5991">
            <v>0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</row>
        <row r="5992">
          <cell r="A5992" t="str">
            <v>621104  PROPERTY INSURANCE</v>
          </cell>
          <cell r="B5992" t="str">
            <v>621104  PROPERTY INSURANCE</v>
          </cell>
          <cell r="C5992">
            <v>0</v>
          </cell>
          <cell r="D5992">
            <v>0</v>
          </cell>
          <cell r="E5992">
            <v>0</v>
          </cell>
          <cell r="F5992">
            <v>0</v>
          </cell>
          <cell r="G5992">
            <v>0</v>
          </cell>
          <cell r="H5992">
            <v>0</v>
          </cell>
          <cell r="I5992">
            <v>0</v>
          </cell>
          <cell r="J5992">
            <v>0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  <cell r="O5992">
            <v>0</v>
          </cell>
          <cell r="P5992">
            <v>0</v>
          </cell>
          <cell r="Q5992">
            <v>0</v>
          </cell>
        </row>
        <row r="5993">
          <cell r="A5993" t="str">
            <v>621200  OUTSIDE SERVICES</v>
          </cell>
          <cell r="B5993" t="str">
            <v>621200  OUTSIDE SERVICES</v>
          </cell>
          <cell r="C5993">
            <v>1715.12</v>
          </cell>
          <cell r="D5993">
            <v>1408.16</v>
          </cell>
          <cell r="E5993">
            <v>408.16</v>
          </cell>
          <cell r="F5993">
            <v>408.16</v>
          </cell>
          <cell r="G5993">
            <v>101.2</v>
          </cell>
          <cell r="H5993">
            <v>0</v>
          </cell>
          <cell r="I5993">
            <v>37.89</v>
          </cell>
          <cell r="J5993">
            <v>56.83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4135.5200000000004</v>
          </cell>
          <cell r="P5993">
            <v>1808.22</v>
          </cell>
          <cell r="Q5993">
            <v>434.19</v>
          </cell>
        </row>
        <row r="5994">
          <cell r="A5994" t="str">
            <v>621201  TECHNICAL ASSISTANCE</v>
          </cell>
          <cell r="B5994" t="str">
            <v>621201  TECHNICAL ASSISTANCE</v>
          </cell>
          <cell r="C5994">
            <v>0</v>
          </cell>
          <cell r="D5994">
            <v>0</v>
          </cell>
          <cell r="E5994">
            <v>0</v>
          </cell>
          <cell r="F5994">
            <v>0</v>
          </cell>
          <cell r="G5994">
            <v>0</v>
          </cell>
          <cell r="H5994">
            <v>0</v>
          </cell>
          <cell r="I5994">
            <v>0</v>
          </cell>
          <cell r="J5994">
            <v>0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  <cell r="O5994">
            <v>0</v>
          </cell>
          <cell r="P5994">
            <v>0</v>
          </cell>
          <cell r="Q5994">
            <v>0</v>
          </cell>
        </row>
        <row r="5995">
          <cell r="A5995" t="str">
            <v>621202  TRANSLATION EXPENSES</v>
          </cell>
          <cell r="B5995" t="str">
            <v>621202  TRANSLATION EXPENSES</v>
          </cell>
          <cell r="C5995">
            <v>0</v>
          </cell>
          <cell r="D5995">
            <v>0</v>
          </cell>
          <cell r="E5995">
            <v>0</v>
          </cell>
          <cell r="F5995">
            <v>0</v>
          </cell>
          <cell r="G5995">
            <v>0</v>
          </cell>
          <cell r="H5995">
            <v>0</v>
          </cell>
          <cell r="I5995">
            <v>0</v>
          </cell>
          <cell r="J5995">
            <v>0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</row>
        <row r="5996">
          <cell r="A5996" t="str">
            <v>621204  CONSULTING FEES</v>
          </cell>
          <cell r="B5996" t="str">
            <v>621204  CONSULTING FEES</v>
          </cell>
          <cell r="C5996">
            <v>0</v>
          </cell>
          <cell r="D5996">
            <v>0</v>
          </cell>
          <cell r="E5996">
            <v>0</v>
          </cell>
          <cell r="F5996">
            <v>0</v>
          </cell>
          <cell r="G5996">
            <v>0</v>
          </cell>
          <cell r="H5996">
            <v>0</v>
          </cell>
          <cell r="I5996">
            <v>0</v>
          </cell>
          <cell r="J5996">
            <v>0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</row>
        <row r="5997">
          <cell r="A5997" t="str">
            <v>621210  MOWING &amp; SNOW REMOV</v>
          </cell>
          <cell r="B5997" t="str">
            <v>621210  MOWING &amp; SNOW REMOV</v>
          </cell>
          <cell r="C5997">
            <v>0</v>
          </cell>
          <cell r="D5997">
            <v>0</v>
          </cell>
          <cell r="E5997">
            <v>0</v>
          </cell>
          <cell r="F5997">
            <v>0</v>
          </cell>
          <cell r="G5997">
            <v>0</v>
          </cell>
          <cell r="H5997">
            <v>0</v>
          </cell>
          <cell r="I5997">
            <v>0</v>
          </cell>
          <cell r="J5997">
            <v>0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0</v>
          </cell>
          <cell r="P5997">
            <v>0</v>
          </cell>
          <cell r="Q5997">
            <v>0</v>
          </cell>
        </row>
        <row r="5998">
          <cell r="A5998" t="str">
            <v>621212  INTERNET EXPENSE</v>
          </cell>
          <cell r="B5998" t="str">
            <v>621212  INTERNET EXPENSE</v>
          </cell>
          <cell r="C5998">
            <v>0</v>
          </cell>
          <cell r="D5998">
            <v>0</v>
          </cell>
          <cell r="E5998">
            <v>0</v>
          </cell>
          <cell r="F5998">
            <v>0</v>
          </cell>
          <cell r="G5998">
            <v>0</v>
          </cell>
          <cell r="H5998">
            <v>0</v>
          </cell>
          <cell r="I5998">
            <v>0</v>
          </cell>
          <cell r="J5998">
            <v>0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  <cell r="O5998">
            <v>0</v>
          </cell>
          <cell r="P5998">
            <v>0</v>
          </cell>
          <cell r="Q5998">
            <v>0</v>
          </cell>
        </row>
        <row r="5999">
          <cell r="A5999" t="str">
            <v>621300  DUES &amp; SUBSCRIPTIONS</v>
          </cell>
          <cell r="B5999" t="str">
            <v>621300  DUES &amp; SUBSCRIPTIONS</v>
          </cell>
          <cell r="C5999">
            <v>0</v>
          </cell>
          <cell r="D5999">
            <v>0</v>
          </cell>
          <cell r="E5999">
            <v>0</v>
          </cell>
          <cell r="F5999">
            <v>0</v>
          </cell>
          <cell r="G5999">
            <v>0</v>
          </cell>
          <cell r="H5999">
            <v>0</v>
          </cell>
          <cell r="I5999">
            <v>84.09</v>
          </cell>
          <cell r="J5999">
            <v>0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84.09</v>
          </cell>
          <cell r="P5999">
            <v>130</v>
          </cell>
          <cell r="Q5999">
            <v>0</v>
          </cell>
        </row>
        <row r="6000">
          <cell r="A6000" t="str">
            <v>621301  FRAIS JURIDIQUES ADM</v>
          </cell>
          <cell r="B6000" t="str">
            <v>621301  FRAIS JURIDIQUES ADM</v>
          </cell>
          <cell r="C6000">
            <v>0</v>
          </cell>
          <cell r="D6000">
            <v>0</v>
          </cell>
          <cell r="E6000">
            <v>0</v>
          </cell>
          <cell r="F6000">
            <v>0</v>
          </cell>
          <cell r="G6000">
            <v>0</v>
          </cell>
          <cell r="H6000">
            <v>0</v>
          </cell>
          <cell r="I6000">
            <v>0</v>
          </cell>
          <cell r="J6000">
            <v>0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0</v>
          </cell>
          <cell r="Q6000">
            <v>0</v>
          </cell>
        </row>
        <row r="6001">
          <cell r="A6001" t="str">
            <v>621400  PERSONNEL RECRUITING</v>
          </cell>
          <cell r="B6001" t="str">
            <v>621400  PERSONNEL RECRUITING</v>
          </cell>
          <cell r="C6001">
            <v>0</v>
          </cell>
          <cell r="D6001">
            <v>0</v>
          </cell>
          <cell r="E6001">
            <v>0</v>
          </cell>
          <cell r="F6001">
            <v>0</v>
          </cell>
          <cell r="G6001">
            <v>0</v>
          </cell>
          <cell r="H6001">
            <v>0</v>
          </cell>
          <cell r="I6001">
            <v>0</v>
          </cell>
          <cell r="J6001">
            <v>0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</row>
        <row r="6002">
          <cell r="A6002" t="str">
            <v>PROF SERVICES</v>
          </cell>
          <cell r="B6002" t="str">
            <v>PROF SERVICES</v>
          </cell>
          <cell r="C6002">
            <v>2953.7</v>
          </cell>
          <cell r="D6002">
            <v>3009.81</v>
          </cell>
          <cell r="E6002">
            <v>1304.81</v>
          </cell>
          <cell r="F6002">
            <v>1983.17</v>
          </cell>
          <cell r="G6002">
            <v>1516.42</v>
          </cell>
          <cell r="H6002">
            <v>1884.98</v>
          </cell>
          <cell r="I6002">
            <v>790.88</v>
          </cell>
          <cell r="J6002">
            <v>761.79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14205.56</v>
          </cell>
          <cell r="P6002">
            <v>3787.56</v>
          </cell>
          <cell r="Q6002">
            <v>1351.93</v>
          </cell>
        </row>
        <row r="6003">
          <cell r="A6003" t="str">
            <v>623000  LEGAL FEES</v>
          </cell>
          <cell r="B6003" t="str">
            <v>623000  LEGAL FEES</v>
          </cell>
          <cell r="C6003">
            <v>0</v>
          </cell>
          <cell r="D6003">
            <v>0</v>
          </cell>
          <cell r="E6003">
            <v>0</v>
          </cell>
          <cell r="F6003">
            <v>0</v>
          </cell>
          <cell r="G6003">
            <v>0</v>
          </cell>
          <cell r="H6003">
            <v>0</v>
          </cell>
          <cell r="I6003">
            <v>0</v>
          </cell>
          <cell r="J6003">
            <v>0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</row>
        <row r="6004">
          <cell r="A6004" t="str">
            <v>623001  LEGAL FEES - COURT</v>
          </cell>
          <cell r="B6004" t="str">
            <v>623001  LEGAL FEES - COURT</v>
          </cell>
          <cell r="C6004">
            <v>0</v>
          </cell>
          <cell r="D6004">
            <v>0</v>
          </cell>
          <cell r="E6004">
            <v>0</v>
          </cell>
          <cell r="F6004">
            <v>0</v>
          </cell>
          <cell r="G6004">
            <v>0</v>
          </cell>
          <cell r="H6004">
            <v>0</v>
          </cell>
          <cell r="I6004">
            <v>0</v>
          </cell>
          <cell r="J6004">
            <v>0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0</v>
          </cell>
          <cell r="Q6004">
            <v>0</v>
          </cell>
        </row>
        <row r="6005">
          <cell r="A6005" t="str">
            <v>LEGAL FEES</v>
          </cell>
          <cell r="B6005" t="str">
            <v>LEGAL FEES</v>
          </cell>
          <cell r="C6005">
            <v>0</v>
          </cell>
          <cell r="D6005">
            <v>0</v>
          </cell>
          <cell r="E6005">
            <v>0</v>
          </cell>
          <cell r="F6005">
            <v>0</v>
          </cell>
          <cell r="G6005">
            <v>0</v>
          </cell>
          <cell r="H6005">
            <v>0</v>
          </cell>
          <cell r="I6005">
            <v>0</v>
          </cell>
          <cell r="J6005">
            <v>0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</row>
        <row r="6006">
          <cell r="A6006" t="str">
            <v>625000  PERSONNEL TRAINING</v>
          </cell>
          <cell r="B6006" t="str">
            <v>625000  PERSONNEL TRAINING</v>
          </cell>
          <cell r="C6006">
            <v>0</v>
          </cell>
          <cell r="D6006">
            <v>0</v>
          </cell>
          <cell r="E6006">
            <v>0</v>
          </cell>
          <cell r="F6006">
            <v>0</v>
          </cell>
          <cell r="G6006">
            <v>0</v>
          </cell>
          <cell r="H6006">
            <v>3731.2</v>
          </cell>
          <cell r="I6006">
            <v>0</v>
          </cell>
          <cell r="J6006">
            <v>0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3731.2</v>
          </cell>
          <cell r="P6006">
            <v>2540.73</v>
          </cell>
          <cell r="Q6006">
            <v>154.6</v>
          </cell>
        </row>
        <row r="6007">
          <cell r="A6007" t="str">
            <v>625001  PERS. TRAINING OUTS</v>
          </cell>
          <cell r="B6007" t="str">
            <v>625001  PERS. TRAINING OUTS</v>
          </cell>
          <cell r="C6007">
            <v>0</v>
          </cell>
          <cell r="D6007">
            <v>0</v>
          </cell>
          <cell r="E6007">
            <v>0</v>
          </cell>
          <cell r="F6007">
            <v>0</v>
          </cell>
          <cell r="G6007">
            <v>0</v>
          </cell>
          <cell r="H6007">
            <v>0</v>
          </cell>
          <cell r="I6007">
            <v>0</v>
          </cell>
          <cell r="J6007">
            <v>0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  <cell r="O6007">
            <v>0</v>
          </cell>
          <cell r="P6007">
            <v>0</v>
          </cell>
          <cell r="Q6007">
            <v>0</v>
          </cell>
        </row>
        <row r="6008">
          <cell r="A6008" t="str">
            <v>625002  PERSONNEL MOVING</v>
          </cell>
          <cell r="B6008" t="str">
            <v>625002  PERSONNEL MOVING</v>
          </cell>
          <cell r="C6008">
            <v>0</v>
          </cell>
          <cell r="D6008">
            <v>0</v>
          </cell>
          <cell r="E6008">
            <v>0</v>
          </cell>
          <cell r="F6008">
            <v>0</v>
          </cell>
          <cell r="G6008">
            <v>0</v>
          </cell>
          <cell r="H6008">
            <v>0</v>
          </cell>
          <cell r="I6008">
            <v>0</v>
          </cell>
          <cell r="J6008">
            <v>0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2227.16</v>
          </cell>
          <cell r="Q6008">
            <v>0</v>
          </cell>
        </row>
        <row r="6009">
          <cell r="A6009" t="str">
            <v>625003  OTHER EMPL EXP</v>
          </cell>
          <cell r="B6009" t="str">
            <v>625003  OTHER EMPL EXP</v>
          </cell>
          <cell r="C6009">
            <v>0</v>
          </cell>
          <cell r="D6009">
            <v>0</v>
          </cell>
          <cell r="E6009">
            <v>199.95</v>
          </cell>
          <cell r="F6009">
            <v>0</v>
          </cell>
          <cell r="G6009">
            <v>0</v>
          </cell>
          <cell r="H6009">
            <v>0</v>
          </cell>
          <cell r="I6009">
            <v>0</v>
          </cell>
          <cell r="J6009">
            <v>0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199.95</v>
          </cell>
          <cell r="P6009">
            <v>0</v>
          </cell>
          <cell r="Q6009">
            <v>0</v>
          </cell>
        </row>
        <row r="6010">
          <cell r="A6010" t="str">
            <v>625004  PERSONNEL MEETING</v>
          </cell>
          <cell r="B6010" t="str">
            <v>625004  PERSONNEL MEETING</v>
          </cell>
          <cell r="C6010">
            <v>0</v>
          </cell>
          <cell r="D6010">
            <v>0</v>
          </cell>
          <cell r="E6010">
            <v>0</v>
          </cell>
          <cell r="F6010">
            <v>0</v>
          </cell>
          <cell r="G6010">
            <v>0</v>
          </cell>
          <cell r="H6010">
            <v>0</v>
          </cell>
          <cell r="I6010">
            <v>0</v>
          </cell>
          <cell r="J6010">
            <v>0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0</v>
          </cell>
          <cell r="P6010">
            <v>0</v>
          </cell>
          <cell r="Q6010">
            <v>0</v>
          </cell>
        </row>
        <row r="6011">
          <cell r="A6011" t="str">
            <v>625005  CANTEEN</v>
          </cell>
          <cell r="B6011" t="str">
            <v>625005  CANTEEN</v>
          </cell>
          <cell r="C6011">
            <v>0</v>
          </cell>
          <cell r="D6011">
            <v>0</v>
          </cell>
          <cell r="E6011">
            <v>0</v>
          </cell>
          <cell r="F6011">
            <v>0</v>
          </cell>
          <cell r="G6011">
            <v>0</v>
          </cell>
          <cell r="H6011">
            <v>0</v>
          </cell>
          <cell r="I6011">
            <v>0</v>
          </cell>
          <cell r="J6011">
            <v>0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</row>
        <row r="6012">
          <cell r="A6012" t="str">
            <v>625006  MEDICAL ASSISTANCE</v>
          </cell>
          <cell r="B6012" t="str">
            <v>625006  MEDICAL ASSISTANCE</v>
          </cell>
          <cell r="C6012">
            <v>0</v>
          </cell>
          <cell r="D6012">
            <v>0</v>
          </cell>
          <cell r="E6012">
            <v>0</v>
          </cell>
          <cell r="F6012">
            <v>0</v>
          </cell>
          <cell r="G6012">
            <v>0</v>
          </cell>
          <cell r="H6012">
            <v>0</v>
          </cell>
          <cell r="I6012">
            <v>0</v>
          </cell>
          <cell r="J6012">
            <v>0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</row>
        <row r="6013">
          <cell r="A6013" t="str">
            <v>625007  MOVING EXPENSES</v>
          </cell>
          <cell r="B6013" t="str">
            <v>625007  MOVING EXPENSES</v>
          </cell>
          <cell r="C6013">
            <v>0</v>
          </cell>
          <cell r="D6013">
            <v>0</v>
          </cell>
          <cell r="E6013">
            <v>0</v>
          </cell>
          <cell r="F6013">
            <v>0</v>
          </cell>
          <cell r="G6013">
            <v>0</v>
          </cell>
          <cell r="H6013">
            <v>0</v>
          </cell>
          <cell r="I6013">
            <v>0</v>
          </cell>
          <cell r="J6013">
            <v>0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</row>
        <row r="6014">
          <cell r="A6014" t="str">
            <v>625008  GIFTS PERSONNEL</v>
          </cell>
          <cell r="B6014" t="str">
            <v>625008  GIFTS PERSONNEL</v>
          </cell>
          <cell r="C6014">
            <v>0</v>
          </cell>
          <cell r="D6014">
            <v>0</v>
          </cell>
          <cell r="E6014">
            <v>0</v>
          </cell>
          <cell r="F6014">
            <v>0</v>
          </cell>
          <cell r="G6014">
            <v>0</v>
          </cell>
          <cell r="H6014">
            <v>0</v>
          </cell>
          <cell r="I6014">
            <v>0</v>
          </cell>
          <cell r="J6014">
            <v>0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  <cell r="O6014">
            <v>0</v>
          </cell>
          <cell r="P6014">
            <v>0</v>
          </cell>
          <cell r="Q6014">
            <v>0</v>
          </cell>
        </row>
        <row r="6015">
          <cell r="A6015" t="str">
            <v>625009  OTHER BNFTS IN KIND</v>
          </cell>
          <cell r="B6015" t="str">
            <v>625009  OTHER BNFTS IN KIND</v>
          </cell>
          <cell r="C6015">
            <v>0</v>
          </cell>
          <cell r="D6015">
            <v>0</v>
          </cell>
          <cell r="E6015">
            <v>0</v>
          </cell>
          <cell r="F6015">
            <v>0</v>
          </cell>
          <cell r="G6015">
            <v>0</v>
          </cell>
          <cell r="H6015">
            <v>0</v>
          </cell>
          <cell r="I6015">
            <v>0</v>
          </cell>
          <cell r="J6015">
            <v>0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</row>
        <row r="6016">
          <cell r="A6016" t="str">
            <v>625010  OTHER EMPLOYEES EXP</v>
          </cell>
          <cell r="B6016" t="str">
            <v>625010  OTHER EMPLOYEES EXP</v>
          </cell>
          <cell r="C6016">
            <v>0</v>
          </cell>
          <cell r="D6016">
            <v>0</v>
          </cell>
          <cell r="E6016">
            <v>0</v>
          </cell>
          <cell r="F6016">
            <v>0</v>
          </cell>
          <cell r="G6016">
            <v>0</v>
          </cell>
          <cell r="H6016">
            <v>0</v>
          </cell>
          <cell r="I6016">
            <v>0</v>
          </cell>
          <cell r="J6016">
            <v>0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</row>
        <row r="6017">
          <cell r="A6017" t="str">
            <v>625011  Employee Sales</v>
          </cell>
          <cell r="B6017" t="str">
            <v>625011  Employee Sales</v>
          </cell>
          <cell r="C6017">
            <v>0</v>
          </cell>
          <cell r="D6017">
            <v>0</v>
          </cell>
          <cell r="E6017">
            <v>0</v>
          </cell>
          <cell r="F6017">
            <v>0</v>
          </cell>
          <cell r="G6017">
            <v>0</v>
          </cell>
          <cell r="H6017">
            <v>0</v>
          </cell>
          <cell r="I6017">
            <v>0</v>
          </cell>
          <cell r="J6017">
            <v>0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  <cell r="O6017">
            <v>0</v>
          </cell>
          <cell r="P6017">
            <v>0</v>
          </cell>
          <cell r="Q6017">
            <v>0</v>
          </cell>
        </row>
        <row r="6018">
          <cell r="A6018" t="str">
            <v>625012  Employee Purchase</v>
          </cell>
          <cell r="B6018" t="str">
            <v>625012  Employee Purchase</v>
          </cell>
          <cell r="C6018">
            <v>0</v>
          </cell>
          <cell r="D6018">
            <v>0</v>
          </cell>
          <cell r="E6018">
            <v>0</v>
          </cell>
          <cell r="F6018">
            <v>0</v>
          </cell>
          <cell r="G6018">
            <v>0</v>
          </cell>
          <cell r="H6018">
            <v>0</v>
          </cell>
          <cell r="I6018">
            <v>0</v>
          </cell>
          <cell r="J6018">
            <v>0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</row>
        <row r="6019">
          <cell r="A6019" t="str">
            <v>EMPLOYEE RELATED</v>
          </cell>
          <cell r="B6019" t="str">
            <v>EMPLOYEE RELATED</v>
          </cell>
          <cell r="C6019">
            <v>0</v>
          </cell>
          <cell r="D6019">
            <v>0</v>
          </cell>
          <cell r="E6019">
            <v>199.95</v>
          </cell>
          <cell r="F6019">
            <v>0</v>
          </cell>
          <cell r="G6019">
            <v>0</v>
          </cell>
          <cell r="H6019">
            <v>3731.2</v>
          </cell>
          <cell r="I6019">
            <v>0</v>
          </cell>
          <cell r="J6019">
            <v>0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3931.15</v>
          </cell>
          <cell r="P6019">
            <v>4767.8900000000003</v>
          </cell>
          <cell r="Q6019">
            <v>154.6</v>
          </cell>
        </row>
        <row r="6020">
          <cell r="A6020" t="str">
            <v>627000  MAINT CONTRACT-SW</v>
          </cell>
          <cell r="B6020" t="str">
            <v>627000  MAINT CONTRACT-SW</v>
          </cell>
          <cell r="C6020">
            <v>0</v>
          </cell>
          <cell r="D6020">
            <v>0</v>
          </cell>
          <cell r="E6020">
            <v>0</v>
          </cell>
          <cell r="F6020">
            <v>0</v>
          </cell>
          <cell r="G6020">
            <v>0</v>
          </cell>
          <cell r="H6020">
            <v>0.02</v>
          </cell>
          <cell r="I6020">
            <v>0</v>
          </cell>
          <cell r="J6020">
            <v>0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.02</v>
          </cell>
          <cell r="P6020">
            <v>0</v>
          </cell>
          <cell r="Q6020">
            <v>0</v>
          </cell>
        </row>
        <row r="6021">
          <cell r="A6021" t="str">
            <v>627001  MAINT CONTRACT-EQUIP</v>
          </cell>
          <cell r="B6021" t="str">
            <v>627001  MAINT CONTRACT-EQUIP</v>
          </cell>
          <cell r="C6021">
            <v>0</v>
          </cell>
          <cell r="D6021">
            <v>0</v>
          </cell>
          <cell r="E6021">
            <v>0</v>
          </cell>
          <cell r="F6021">
            <v>0</v>
          </cell>
          <cell r="G6021">
            <v>0</v>
          </cell>
          <cell r="H6021">
            <v>0</v>
          </cell>
          <cell r="I6021">
            <v>0</v>
          </cell>
          <cell r="J6021">
            <v>0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</row>
        <row r="6022">
          <cell r="A6022" t="str">
            <v>627002  MACHINERY REPAIR</v>
          </cell>
          <cell r="B6022" t="str">
            <v>627002  MACHINERY REPAIR</v>
          </cell>
          <cell r="C6022">
            <v>0</v>
          </cell>
          <cell r="D6022">
            <v>0</v>
          </cell>
          <cell r="E6022">
            <v>0</v>
          </cell>
          <cell r="F6022">
            <v>0</v>
          </cell>
          <cell r="G6022">
            <v>0</v>
          </cell>
          <cell r="H6022">
            <v>0</v>
          </cell>
          <cell r="I6022">
            <v>0</v>
          </cell>
          <cell r="J6022">
            <v>0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</row>
        <row r="6023">
          <cell r="A6023" t="str">
            <v>MACH REPAIR</v>
          </cell>
          <cell r="B6023" t="str">
            <v>MACH REPAIR</v>
          </cell>
          <cell r="C6023">
            <v>0</v>
          </cell>
          <cell r="D6023">
            <v>0</v>
          </cell>
          <cell r="E6023">
            <v>0</v>
          </cell>
          <cell r="F6023">
            <v>0</v>
          </cell>
          <cell r="G6023">
            <v>0</v>
          </cell>
          <cell r="H6023">
            <v>0.02</v>
          </cell>
          <cell r="I6023">
            <v>0</v>
          </cell>
          <cell r="J6023">
            <v>0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.02</v>
          </cell>
          <cell r="P6023">
            <v>0</v>
          </cell>
          <cell r="Q6023">
            <v>0</v>
          </cell>
        </row>
        <row r="6024">
          <cell r="A6024" t="str">
            <v>629000  TEMPORARY-DIRECT</v>
          </cell>
          <cell r="B6024" t="str">
            <v>629000  TEMPORARY-DIRECT</v>
          </cell>
          <cell r="C6024">
            <v>0</v>
          </cell>
          <cell r="D6024">
            <v>0</v>
          </cell>
          <cell r="E6024">
            <v>0</v>
          </cell>
          <cell r="F6024">
            <v>0</v>
          </cell>
          <cell r="G6024">
            <v>0</v>
          </cell>
          <cell r="H6024">
            <v>0</v>
          </cell>
          <cell r="I6024">
            <v>0</v>
          </cell>
          <cell r="J6024">
            <v>0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</row>
        <row r="6025">
          <cell r="A6025" t="str">
            <v>629001  TEMPORARY-INDIRECT</v>
          </cell>
          <cell r="B6025" t="str">
            <v>629001  TEMPORARY-INDIRECT</v>
          </cell>
          <cell r="C6025">
            <v>0</v>
          </cell>
          <cell r="D6025">
            <v>0</v>
          </cell>
          <cell r="E6025">
            <v>0</v>
          </cell>
          <cell r="F6025">
            <v>0</v>
          </cell>
          <cell r="G6025">
            <v>0</v>
          </cell>
          <cell r="H6025">
            <v>0</v>
          </cell>
          <cell r="I6025">
            <v>0</v>
          </cell>
          <cell r="J6025">
            <v>0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</row>
        <row r="6026">
          <cell r="A6026" t="str">
            <v>TEMP LABOR</v>
          </cell>
          <cell r="B6026" t="str">
            <v>TEMP LABOR</v>
          </cell>
          <cell r="C6026">
            <v>0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</row>
        <row r="6027">
          <cell r="A6027" t="str">
            <v>631000  EQUIPMENT RENTAL</v>
          </cell>
          <cell r="B6027" t="str">
            <v>631000  EQUIPMENT RENTAL</v>
          </cell>
          <cell r="C6027">
            <v>0</v>
          </cell>
          <cell r="D6027">
            <v>54.29</v>
          </cell>
          <cell r="E6027">
            <v>0</v>
          </cell>
          <cell r="F6027">
            <v>0</v>
          </cell>
          <cell r="G6027">
            <v>0</v>
          </cell>
          <cell r="H6027">
            <v>0</v>
          </cell>
          <cell r="I6027">
            <v>0</v>
          </cell>
          <cell r="J6027">
            <v>0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54.29</v>
          </cell>
          <cell r="P6027">
            <v>48.42</v>
          </cell>
          <cell r="Q6027">
            <v>58.49</v>
          </cell>
        </row>
        <row r="6028">
          <cell r="A6028" t="str">
            <v>631001  RENTAL COPY MACHINE</v>
          </cell>
          <cell r="B6028" t="str">
            <v>631001  RENTAL COPY MACHINE</v>
          </cell>
          <cell r="C6028">
            <v>0</v>
          </cell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  <cell r="I6028">
            <v>0</v>
          </cell>
          <cell r="J6028">
            <v>0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0</v>
          </cell>
          <cell r="P6028">
            <v>0</v>
          </cell>
          <cell r="Q6028">
            <v>0</v>
          </cell>
        </row>
        <row r="6029">
          <cell r="A6029" t="str">
            <v>631003  RENTAL OTHER</v>
          </cell>
          <cell r="B6029" t="str">
            <v>631003  RENTAL OTHER</v>
          </cell>
          <cell r="C6029">
            <v>0</v>
          </cell>
          <cell r="D6029">
            <v>0</v>
          </cell>
          <cell r="E6029">
            <v>0</v>
          </cell>
          <cell r="F6029">
            <v>0</v>
          </cell>
          <cell r="G6029">
            <v>0</v>
          </cell>
          <cell r="H6029">
            <v>0</v>
          </cell>
          <cell r="I6029">
            <v>0</v>
          </cell>
          <cell r="J6029">
            <v>0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0</v>
          </cell>
          <cell r="P6029">
            <v>0</v>
          </cell>
          <cell r="Q6029">
            <v>0</v>
          </cell>
        </row>
        <row r="6030">
          <cell r="A6030" t="str">
            <v>631100  CONTRIBUTIONS</v>
          </cell>
          <cell r="B6030" t="str">
            <v>631100  CONTRIBUTIONS</v>
          </cell>
          <cell r="C6030">
            <v>0</v>
          </cell>
          <cell r="D6030">
            <v>0</v>
          </cell>
          <cell r="E6030">
            <v>0</v>
          </cell>
          <cell r="F6030">
            <v>0</v>
          </cell>
          <cell r="G6030">
            <v>0</v>
          </cell>
          <cell r="H6030">
            <v>0</v>
          </cell>
          <cell r="I6030">
            <v>0</v>
          </cell>
          <cell r="J6030">
            <v>0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0</v>
          </cell>
          <cell r="P6030">
            <v>0</v>
          </cell>
          <cell r="Q6030">
            <v>0</v>
          </cell>
        </row>
        <row r="6031">
          <cell r="A6031" t="str">
            <v>631200  POSTAGE</v>
          </cell>
          <cell r="B6031" t="str">
            <v>631200  POSTAGE</v>
          </cell>
          <cell r="C6031">
            <v>0</v>
          </cell>
          <cell r="D6031">
            <v>0</v>
          </cell>
          <cell r="E6031">
            <v>0</v>
          </cell>
          <cell r="F6031">
            <v>0</v>
          </cell>
          <cell r="G6031">
            <v>0</v>
          </cell>
          <cell r="H6031">
            <v>2.15</v>
          </cell>
          <cell r="I6031">
            <v>1.22</v>
          </cell>
          <cell r="J6031">
            <v>0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3.37</v>
          </cell>
          <cell r="P6031">
            <v>0</v>
          </cell>
          <cell r="Q6031">
            <v>0</v>
          </cell>
        </row>
        <row r="6032">
          <cell r="A6032" t="str">
            <v>631201  NON-DEDUCT POSTAGE</v>
          </cell>
          <cell r="B6032" t="str">
            <v>631201  NON-DEDUCT POSTAGE</v>
          </cell>
          <cell r="C6032">
            <v>0</v>
          </cell>
          <cell r="D6032">
            <v>0</v>
          </cell>
          <cell r="E6032">
            <v>0</v>
          </cell>
          <cell r="F6032">
            <v>0</v>
          </cell>
          <cell r="G6032">
            <v>0</v>
          </cell>
          <cell r="H6032">
            <v>0</v>
          </cell>
          <cell r="I6032">
            <v>0</v>
          </cell>
          <cell r="J6032">
            <v>0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</row>
        <row r="6033">
          <cell r="A6033" t="str">
            <v>631300  MAIL</v>
          </cell>
          <cell r="B6033" t="str">
            <v>631300  MAIL</v>
          </cell>
          <cell r="C6033">
            <v>0</v>
          </cell>
          <cell r="D6033">
            <v>0</v>
          </cell>
          <cell r="E6033">
            <v>0</v>
          </cell>
          <cell r="F6033">
            <v>0</v>
          </cell>
          <cell r="G6033">
            <v>0</v>
          </cell>
          <cell r="H6033">
            <v>0</v>
          </cell>
          <cell r="I6033">
            <v>0</v>
          </cell>
          <cell r="J6033">
            <v>0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  <cell r="O6033">
            <v>0</v>
          </cell>
          <cell r="P6033">
            <v>0</v>
          </cell>
          <cell r="Q6033">
            <v>0</v>
          </cell>
        </row>
        <row r="6034">
          <cell r="A6034" t="str">
            <v>OTHER CONTROLLABLE</v>
          </cell>
          <cell r="B6034" t="str">
            <v>OTHER CONTROLLABLE</v>
          </cell>
          <cell r="C6034">
            <v>0</v>
          </cell>
          <cell r="D6034">
            <v>54.29</v>
          </cell>
          <cell r="E6034">
            <v>0</v>
          </cell>
          <cell r="F6034">
            <v>0</v>
          </cell>
          <cell r="G6034">
            <v>0</v>
          </cell>
          <cell r="H6034">
            <v>2.15</v>
          </cell>
          <cell r="I6034">
            <v>1.22</v>
          </cell>
          <cell r="J6034">
            <v>0</v>
          </cell>
          <cell r="K6034">
            <v>0</v>
          </cell>
          <cell r="L6034">
            <v>0</v>
          </cell>
          <cell r="M6034">
            <v>0</v>
          </cell>
          <cell r="N6034">
            <v>0</v>
          </cell>
          <cell r="O6034">
            <v>57.66</v>
          </cell>
          <cell r="P6034">
            <v>48.42</v>
          </cell>
          <cell r="Q6034">
            <v>58.49</v>
          </cell>
        </row>
        <row r="6035">
          <cell r="A6035" t="str">
            <v>631400  TELCOMM - VOICE</v>
          </cell>
          <cell r="B6035" t="str">
            <v>631400  TELCOMM - VOICE</v>
          </cell>
          <cell r="C6035">
            <v>1228.3499999999999</v>
          </cell>
          <cell r="D6035">
            <v>1556.66</v>
          </cell>
          <cell r="E6035">
            <v>1037.25</v>
          </cell>
          <cell r="F6035">
            <v>606.23</v>
          </cell>
          <cell r="G6035">
            <v>1515.68</v>
          </cell>
          <cell r="H6035">
            <v>1035.44</v>
          </cell>
          <cell r="I6035">
            <v>934.44</v>
          </cell>
          <cell r="J6035">
            <v>862.19</v>
          </cell>
          <cell r="K6035">
            <v>101.2</v>
          </cell>
          <cell r="L6035">
            <v>0</v>
          </cell>
          <cell r="M6035">
            <v>0</v>
          </cell>
          <cell r="N6035">
            <v>0</v>
          </cell>
          <cell r="O6035">
            <v>8877.44</v>
          </cell>
          <cell r="P6035">
            <v>811.61</v>
          </cell>
          <cell r="Q6035">
            <v>862.4</v>
          </cell>
        </row>
        <row r="6036">
          <cell r="A6036" t="str">
            <v>631401  TELCOMM-VIDEO CONF</v>
          </cell>
          <cell r="B6036" t="str">
            <v>631401  TELCOMM-VIDEO CONF</v>
          </cell>
          <cell r="C6036">
            <v>0</v>
          </cell>
          <cell r="D6036">
            <v>0</v>
          </cell>
          <cell r="E6036">
            <v>0</v>
          </cell>
          <cell r="F6036">
            <v>0</v>
          </cell>
          <cell r="G6036">
            <v>0</v>
          </cell>
          <cell r="H6036">
            <v>0</v>
          </cell>
          <cell r="I6036">
            <v>0</v>
          </cell>
          <cell r="J6036">
            <v>0</v>
          </cell>
          <cell r="K6036">
            <v>0</v>
          </cell>
          <cell r="L6036">
            <v>0</v>
          </cell>
          <cell r="M6036">
            <v>0</v>
          </cell>
          <cell r="N6036">
            <v>0</v>
          </cell>
          <cell r="O6036">
            <v>0</v>
          </cell>
          <cell r="P6036">
            <v>0</v>
          </cell>
          <cell r="Q6036">
            <v>0</v>
          </cell>
        </row>
        <row r="6037">
          <cell r="A6037" t="str">
            <v>631402  NON-DEDUCT TELE CRED</v>
          </cell>
          <cell r="B6037" t="str">
            <v>631402  NON-DEDUCT TELE CRED</v>
          </cell>
          <cell r="C6037">
            <v>0</v>
          </cell>
          <cell r="D6037">
            <v>0</v>
          </cell>
          <cell r="E6037">
            <v>0</v>
          </cell>
          <cell r="F6037">
            <v>0</v>
          </cell>
          <cell r="G6037">
            <v>0</v>
          </cell>
          <cell r="H6037">
            <v>0</v>
          </cell>
          <cell r="I6037">
            <v>0</v>
          </cell>
          <cell r="J6037">
            <v>0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  <cell r="O6037">
            <v>0</v>
          </cell>
          <cell r="P6037">
            <v>0</v>
          </cell>
          <cell r="Q6037">
            <v>0</v>
          </cell>
        </row>
        <row r="6038">
          <cell r="A6038" t="str">
            <v>631403  TELCOMM-INTERNET/WAN</v>
          </cell>
          <cell r="B6038" t="str">
            <v>631403  TELCOMM-INTERNET/WAN</v>
          </cell>
          <cell r="C6038">
            <v>554.47</v>
          </cell>
          <cell r="D6038">
            <v>591.86</v>
          </cell>
          <cell r="E6038">
            <v>589.44000000000005</v>
          </cell>
          <cell r="F6038">
            <v>515.16</v>
          </cell>
          <cell r="G6038">
            <v>563.6</v>
          </cell>
          <cell r="H6038">
            <v>554.77</v>
          </cell>
          <cell r="I6038">
            <v>596.28</v>
          </cell>
          <cell r="J6038">
            <v>559.28</v>
          </cell>
          <cell r="K6038">
            <v>0</v>
          </cell>
          <cell r="L6038">
            <v>0</v>
          </cell>
          <cell r="M6038">
            <v>0</v>
          </cell>
          <cell r="N6038">
            <v>0</v>
          </cell>
          <cell r="O6038">
            <v>4524.8599999999997</v>
          </cell>
          <cell r="P6038">
            <v>306.01</v>
          </cell>
          <cell r="Q6038">
            <v>411.4</v>
          </cell>
        </row>
        <row r="6039">
          <cell r="A6039" t="str">
            <v>631404  TELCOMM-CELLULAR</v>
          </cell>
          <cell r="B6039" t="str">
            <v>631404  TELCOMM-CELLULAR</v>
          </cell>
          <cell r="C6039">
            <v>286.20999999999998</v>
          </cell>
          <cell r="D6039">
            <v>424.95</v>
          </cell>
          <cell r="E6039">
            <v>477.13</v>
          </cell>
          <cell r="F6039">
            <v>289.31</v>
          </cell>
          <cell r="G6039">
            <v>698.34</v>
          </cell>
          <cell r="H6039">
            <v>1087.75</v>
          </cell>
          <cell r="I6039">
            <v>272.63</v>
          </cell>
          <cell r="J6039">
            <v>596.42999999999995</v>
          </cell>
          <cell r="K6039">
            <v>81.78</v>
          </cell>
          <cell r="L6039">
            <v>0</v>
          </cell>
          <cell r="M6039">
            <v>0</v>
          </cell>
          <cell r="N6039">
            <v>0</v>
          </cell>
          <cell r="O6039">
            <v>4214.53</v>
          </cell>
          <cell r="P6039">
            <v>621.39</v>
          </cell>
          <cell r="Q6039">
            <v>799.06</v>
          </cell>
        </row>
        <row r="6040">
          <cell r="A6040" t="str">
            <v>631405  TELCOMM-CREDIT CARD</v>
          </cell>
          <cell r="B6040" t="str">
            <v>631405  TELCOMM-CREDIT CARD</v>
          </cell>
          <cell r="C6040">
            <v>0</v>
          </cell>
          <cell r="D6040">
            <v>0</v>
          </cell>
          <cell r="E6040">
            <v>0</v>
          </cell>
          <cell r="F6040">
            <v>0</v>
          </cell>
          <cell r="G6040">
            <v>17.059999999999999</v>
          </cell>
          <cell r="H6040">
            <v>0</v>
          </cell>
          <cell r="I6040">
            <v>0</v>
          </cell>
          <cell r="J6040">
            <v>0</v>
          </cell>
          <cell r="K6040">
            <v>0</v>
          </cell>
          <cell r="L6040">
            <v>0</v>
          </cell>
          <cell r="M6040">
            <v>0</v>
          </cell>
          <cell r="N6040">
            <v>0</v>
          </cell>
          <cell r="O6040">
            <v>17.059999999999999</v>
          </cell>
          <cell r="P6040">
            <v>0</v>
          </cell>
          <cell r="Q6040">
            <v>0</v>
          </cell>
        </row>
        <row r="6041">
          <cell r="A6041" t="str">
            <v>TELEPHONE</v>
          </cell>
          <cell r="B6041" t="str">
            <v>TELEPHONE</v>
          </cell>
          <cell r="C6041">
            <v>2069.0300000000002</v>
          </cell>
          <cell r="D6041">
            <v>2573.4699999999998</v>
          </cell>
          <cell r="E6041">
            <v>2103.8200000000002</v>
          </cell>
          <cell r="F6041">
            <v>1410.7</v>
          </cell>
          <cell r="G6041">
            <v>2794.68</v>
          </cell>
          <cell r="H6041">
            <v>2677.96</v>
          </cell>
          <cell r="I6041">
            <v>1803.35</v>
          </cell>
          <cell r="J6041">
            <v>2017.9</v>
          </cell>
          <cell r="K6041">
            <v>182.98</v>
          </cell>
          <cell r="L6041">
            <v>0</v>
          </cell>
          <cell r="M6041">
            <v>0</v>
          </cell>
          <cell r="N6041">
            <v>0</v>
          </cell>
          <cell r="O6041">
            <v>17633.89</v>
          </cell>
          <cell r="P6041">
            <v>1739.01</v>
          </cell>
          <cell r="Q6041">
            <v>2072.86</v>
          </cell>
        </row>
        <row r="6042">
          <cell r="A6042" t="str">
            <v xml:space="preserve">  TOTAL CONTROLLABLE</v>
          </cell>
          <cell r="B6042" t="str">
            <v xml:space="preserve">  TOTAL CONTROLLABLE</v>
          </cell>
          <cell r="C6042">
            <v>25921.66</v>
          </cell>
          <cell r="D6042">
            <v>32364.44</v>
          </cell>
          <cell r="E6042">
            <v>21479.45</v>
          </cell>
          <cell r="F6042">
            <v>22275.41</v>
          </cell>
          <cell r="G6042">
            <v>25923.67</v>
          </cell>
          <cell r="H6042">
            <v>33303.31</v>
          </cell>
          <cell r="I6042">
            <v>30044.21</v>
          </cell>
          <cell r="J6042">
            <v>25453.34</v>
          </cell>
          <cell r="K6042">
            <v>1550.88</v>
          </cell>
          <cell r="L6042">
            <v>0</v>
          </cell>
          <cell r="M6042">
            <v>0</v>
          </cell>
          <cell r="N6042">
            <v>0</v>
          </cell>
          <cell r="O6042">
            <v>218316.37</v>
          </cell>
          <cell r="P6042">
            <v>35415.03</v>
          </cell>
          <cell r="Q6042">
            <v>29327.599999999999</v>
          </cell>
        </row>
        <row r="6043">
          <cell r="A6043" t="str">
            <v>633000  RENT BUILDING</v>
          </cell>
          <cell r="B6043" t="str">
            <v>633000  RENT BUILDING</v>
          </cell>
          <cell r="C6043">
            <v>0</v>
          </cell>
          <cell r="D6043">
            <v>0</v>
          </cell>
          <cell r="E6043">
            <v>0</v>
          </cell>
          <cell r="F6043">
            <v>0</v>
          </cell>
          <cell r="G6043">
            <v>0</v>
          </cell>
          <cell r="H6043">
            <v>0</v>
          </cell>
          <cell r="I6043">
            <v>0</v>
          </cell>
          <cell r="J6043">
            <v>0</v>
          </cell>
          <cell r="K6043">
            <v>0</v>
          </cell>
          <cell r="L6043">
            <v>0</v>
          </cell>
          <cell r="M6043">
            <v>0</v>
          </cell>
          <cell r="N6043">
            <v>0</v>
          </cell>
          <cell r="O6043">
            <v>0</v>
          </cell>
          <cell r="P6043">
            <v>0</v>
          </cell>
          <cell r="Q6043">
            <v>0</v>
          </cell>
        </row>
        <row r="6044">
          <cell r="A6044" t="str">
            <v>633001  SUNDRY</v>
          </cell>
          <cell r="B6044" t="str">
            <v>633001  SUNDRY</v>
          </cell>
          <cell r="C6044">
            <v>0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  <cell r="I6044">
            <v>0</v>
          </cell>
          <cell r="J6044">
            <v>0</v>
          </cell>
          <cell r="K6044">
            <v>0</v>
          </cell>
          <cell r="L6044">
            <v>0</v>
          </cell>
          <cell r="M6044">
            <v>0</v>
          </cell>
          <cell r="N6044">
            <v>0</v>
          </cell>
          <cell r="O6044">
            <v>0</v>
          </cell>
          <cell r="P6044">
            <v>0</v>
          </cell>
          <cell r="Q6044">
            <v>0</v>
          </cell>
        </row>
        <row r="6045">
          <cell r="A6045" t="str">
            <v>633009  BUILDING CLEANING</v>
          </cell>
          <cell r="B6045" t="str">
            <v>633009  BUILDING CLEANING</v>
          </cell>
          <cell r="C6045">
            <v>0</v>
          </cell>
          <cell r="D6045">
            <v>12.75</v>
          </cell>
          <cell r="E6045">
            <v>20.41</v>
          </cell>
          <cell r="F6045">
            <v>20.420000000000002</v>
          </cell>
          <cell r="G6045">
            <v>22.18</v>
          </cell>
          <cell r="H6045">
            <v>22.65</v>
          </cell>
          <cell r="I6045">
            <v>22.29</v>
          </cell>
          <cell r="J6045">
            <v>22.56</v>
          </cell>
          <cell r="K6045">
            <v>22.64</v>
          </cell>
          <cell r="L6045">
            <v>0</v>
          </cell>
          <cell r="M6045">
            <v>0</v>
          </cell>
          <cell r="N6045">
            <v>0</v>
          </cell>
          <cell r="O6045">
            <v>165.9</v>
          </cell>
          <cell r="P6045">
            <v>0</v>
          </cell>
          <cell r="Q6045">
            <v>0</v>
          </cell>
        </row>
        <row r="6046">
          <cell r="A6046" t="str">
            <v>633010  BUILDING OTHER</v>
          </cell>
          <cell r="B6046" t="str">
            <v>633010  BUILDING OTHER</v>
          </cell>
          <cell r="C6046">
            <v>0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  <cell r="I6046">
            <v>0</v>
          </cell>
          <cell r="J6046">
            <v>0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0</v>
          </cell>
          <cell r="Q6046">
            <v>0</v>
          </cell>
        </row>
        <row r="6047">
          <cell r="A6047" t="str">
            <v>RENT BUILDING</v>
          </cell>
          <cell r="B6047" t="str">
            <v>RENT BUILDING</v>
          </cell>
          <cell r="C6047">
            <v>0</v>
          </cell>
          <cell r="D6047">
            <v>12.75</v>
          </cell>
          <cell r="E6047">
            <v>20.41</v>
          </cell>
          <cell r="F6047">
            <v>20.420000000000002</v>
          </cell>
          <cell r="G6047">
            <v>22.18</v>
          </cell>
          <cell r="H6047">
            <v>22.65</v>
          </cell>
          <cell r="I6047">
            <v>22.29</v>
          </cell>
          <cell r="J6047">
            <v>22.56</v>
          </cell>
          <cell r="K6047">
            <v>22.64</v>
          </cell>
          <cell r="L6047">
            <v>0</v>
          </cell>
          <cell r="M6047">
            <v>0</v>
          </cell>
          <cell r="N6047">
            <v>0</v>
          </cell>
          <cell r="O6047">
            <v>165.9</v>
          </cell>
          <cell r="P6047">
            <v>0</v>
          </cell>
          <cell r="Q6047">
            <v>0</v>
          </cell>
        </row>
        <row r="6048">
          <cell r="A6048" t="str">
            <v>635000  HEAT, LIGHT &amp; POWER</v>
          </cell>
          <cell r="B6048" t="str">
            <v>635000  HEAT, LIGHT &amp; POWER</v>
          </cell>
          <cell r="C6048">
            <v>0</v>
          </cell>
          <cell r="D6048">
            <v>0</v>
          </cell>
          <cell r="E6048">
            <v>0</v>
          </cell>
          <cell r="F6048">
            <v>0</v>
          </cell>
          <cell r="G6048">
            <v>0</v>
          </cell>
          <cell r="H6048">
            <v>0</v>
          </cell>
          <cell r="I6048">
            <v>0</v>
          </cell>
          <cell r="J6048">
            <v>0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0</v>
          </cell>
          <cell r="Q6048">
            <v>0</v>
          </cell>
        </row>
        <row r="6049">
          <cell r="A6049" t="str">
            <v>635001  HEAT</v>
          </cell>
          <cell r="B6049" t="str">
            <v>635001  HEAT</v>
          </cell>
          <cell r="C6049">
            <v>0</v>
          </cell>
          <cell r="D6049">
            <v>0</v>
          </cell>
          <cell r="E6049">
            <v>0</v>
          </cell>
          <cell r="F6049">
            <v>0</v>
          </cell>
          <cell r="G6049">
            <v>0</v>
          </cell>
          <cell r="H6049">
            <v>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</row>
        <row r="6050">
          <cell r="A6050" t="str">
            <v>635002  LIGHT / POWER</v>
          </cell>
          <cell r="B6050" t="str">
            <v>635002  LIGHT / POWER</v>
          </cell>
          <cell r="C6050">
            <v>0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  <cell r="I6050">
            <v>0</v>
          </cell>
          <cell r="J6050">
            <v>0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0</v>
          </cell>
        </row>
        <row r="6051">
          <cell r="A6051" t="str">
            <v>635003  WATER</v>
          </cell>
          <cell r="B6051" t="str">
            <v>635003  WATER</v>
          </cell>
          <cell r="C6051">
            <v>0</v>
          </cell>
          <cell r="D6051">
            <v>0</v>
          </cell>
          <cell r="E6051">
            <v>0</v>
          </cell>
          <cell r="F6051">
            <v>0</v>
          </cell>
          <cell r="G6051">
            <v>0</v>
          </cell>
          <cell r="H6051">
            <v>0</v>
          </cell>
          <cell r="I6051">
            <v>0</v>
          </cell>
          <cell r="J6051">
            <v>0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0</v>
          </cell>
          <cell r="Q6051">
            <v>0</v>
          </cell>
        </row>
        <row r="6052">
          <cell r="A6052" t="str">
            <v>HEAT LIGHT &amp; POWER</v>
          </cell>
          <cell r="B6052" t="str">
            <v>HEAT LIGHT &amp; POWER</v>
          </cell>
          <cell r="C6052">
            <v>0</v>
          </cell>
          <cell r="D6052">
            <v>0</v>
          </cell>
          <cell r="E6052">
            <v>0</v>
          </cell>
          <cell r="F6052">
            <v>0</v>
          </cell>
          <cell r="G6052">
            <v>0</v>
          </cell>
          <cell r="H6052">
            <v>0</v>
          </cell>
          <cell r="I6052">
            <v>0</v>
          </cell>
          <cell r="J6052">
            <v>0</v>
          </cell>
          <cell r="K6052">
            <v>0</v>
          </cell>
          <cell r="L6052">
            <v>0</v>
          </cell>
          <cell r="M6052">
            <v>0</v>
          </cell>
          <cell r="N6052">
            <v>0</v>
          </cell>
          <cell r="O6052">
            <v>0</v>
          </cell>
          <cell r="P6052">
            <v>0</v>
          </cell>
          <cell r="Q6052">
            <v>0</v>
          </cell>
        </row>
        <row r="6053">
          <cell r="A6053" t="str">
            <v>637000 BUILDING DIST</v>
          </cell>
          <cell r="B6053" t="str">
            <v>637000 BUILDING DIST</v>
          </cell>
          <cell r="C6053">
            <v>1558.92</v>
          </cell>
          <cell r="D6053">
            <v>1796.02</v>
          </cell>
          <cell r="E6053">
            <v>1614.23</v>
          </cell>
          <cell r="F6053">
            <v>1908.75</v>
          </cell>
          <cell r="G6053">
            <v>1705.24</v>
          </cell>
          <cell r="H6053">
            <v>1704.11</v>
          </cell>
          <cell r="I6053">
            <v>1831.24</v>
          </cell>
          <cell r="J6053">
            <v>2208.1799999999998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14326.69</v>
          </cell>
          <cell r="P6053">
            <v>1481.65</v>
          </cell>
          <cell r="Q6053">
            <v>1841.26</v>
          </cell>
        </row>
        <row r="6054">
          <cell r="A6054" t="str">
            <v>637100 IS ALLOCATION</v>
          </cell>
          <cell r="B6054" t="str">
            <v>637100 IS ALLOCATION</v>
          </cell>
          <cell r="C6054">
            <v>0</v>
          </cell>
          <cell r="D6054">
            <v>0</v>
          </cell>
          <cell r="E6054">
            <v>0</v>
          </cell>
          <cell r="F6054">
            <v>0</v>
          </cell>
          <cell r="G6054">
            <v>0</v>
          </cell>
          <cell r="H6054">
            <v>0</v>
          </cell>
          <cell r="I6054">
            <v>0</v>
          </cell>
          <cell r="J6054">
            <v>0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0</v>
          </cell>
          <cell r="P6054">
            <v>0</v>
          </cell>
          <cell r="Q6054">
            <v>0</v>
          </cell>
        </row>
        <row r="6055">
          <cell r="A6055" t="str">
            <v>OTHER SEMI CONTROLL</v>
          </cell>
          <cell r="B6055" t="str">
            <v>OTHER SEMI CONTROLL</v>
          </cell>
          <cell r="C6055">
            <v>0</v>
          </cell>
          <cell r="D6055">
            <v>0</v>
          </cell>
          <cell r="E6055">
            <v>0</v>
          </cell>
          <cell r="F6055">
            <v>0</v>
          </cell>
          <cell r="G6055">
            <v>0</v>
          </cell>
          <cell r="H6055">
            <v>0</v>
          </cell>
          <cell r="I6055">
            <v>0</v>
          </cell>
          <cell r="J6055">
            <v>0</v>
          </cell>
          <cell r="K6055">
            <v>0</v>
          </cell>
          <cell r="L6055">
            <v>0</v>
          </cell>
          <cell r="M6055">
            <v>0</v>
          </cell>
          <cell r="N6055">
            <v>0</v>
          </cell>
          <cell r="O6055">
            <v>0</v>
          </cell>
          <cell r="P6055">
            <v>0</v>
          </cell>
          <cell r="Q6055">
            <v>0</v>
          </cell>
        </row>
        <row r="6056">
          <cell r="A6056" t="str">
            <v xml:space="preserve">  TOTAL SEMI CONTROL</v>
          </cell>
          <cell r="B6056" t="str">
            <v xml:space="preserve">  TOTAL SEMI CONTROL</v>
          </cell>
          <cell r="C6056">
            <v>1558.92</v>
          </cell>
          <cell r="D6056">
            <v>1808.77</v>
          </cell>
          <cell r="E6056">
            <v>1634.64</v>
          </cell>
          <cell r="F6056">
            <v>1929.17</v>
          </cell>
          <cell r="G6056">
            <v>1727.42</v>
          </cell>
          <cell r="H6056">
            <v>1726.76</v>
          </cell>
          <cell r="I6056">
            <v>1853.53</v>
          </cell>
          <cell r="J6056">
            <v>2230.7399999999998</v>
          </cell>
          <cell r="K6056">
            <v>22.64</v>
          </cell>
          <cell r="L6056">
            <v>0</v>
          </cell>
          <cell r="M6056">
            <v>0</v>
          </cell>
          <cell r="N6056">
            <v>0</v>
          </cell>
          <cell r="O6056">
            <v>14492.59</v>
          </cell>
          <cell r="P6056">
            <v>1481.65</v>
          </cell>
          <cell r="Q6056">
            <v>1841.26</v>
          </cell>
        </row>
        <row r="6057">
          <cell r="A6057" t="str">
            <v>643000  DEPRECIATION</v>
          </cell>
          <cell r="B6057" t="str">
            <v>643000  DEPRECIATION</v>
          </cell>
          <cell r="C6057">
            <v>3413.57</v>
          </cell>
          <cell r="D6057">
            <v>3413.53</v>
          </cell>
          <cell r="E6057">
            <v>3413.57</v>
          </cell>
          <cell r="F6057">
            <v>3413.52</v>
          </cell>
          <cell r="G6057">
            <v>3413.58</v>
          </cell>
          <cell r="H6057">
            <v>3413.53</v>
          </cell>
          <cell r="I6057">
            <v>1411.48</v>
          </cell>
          <cell r="J6057">
            <v>1086.55</v>
          </cell>
          <cell r="K6057">
            <v>0</v>
          </cell>
          <cell r="L6057">
            <v>0</v>
          </cell>
          <cell r="M6057">
            <v>0</v>
          </cell>
          <cell r="N6057">
            <v>0</v>
          </cell>
          <cell r="O6057">
            <v>22979.33</v>
          </cell>
          <cell r="P6057">
            <v>3396.62</v>
          </cell>
          <cell r="Q6057">
            <v>3498.2</v>
          </cell>
        </row>
        <row r="6058">
          <cell r="A6058" t="str">
            <v>643001  DEPR- START UP</v>
          </cell>
          <cell r="B6058" t="str">
            <v>643001  DEPR- START UP</v>
          </cell>
          <cell r="C6058">
            <v>0</v>
          </cell>
          <cell r="D6058">
            <v>0</v>
          </cell>
          <cell r="E6058">
            <v>0</v>
          </cell>
          <cell r="F6058">
            <v>0</v>
          </cell>
          <cell r="G6058">
            <v>0</v>
          </cell>
          <cell r="H6058">
            <v>0</v>
          </cell>
          <cell r="I6058">
            <v>0</v>
          </cell>
          <cell r="J6058">
            <v>0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0</v>
          </cell>
          <cell r="Q6058">
            <v>0</v>
          </cell>
        </row>
        <row r="6059">
          <cell r="A6059" t="str">
            <v>643002  DEPR INSTALLATION</v>
          </cell>
          <cell r="B6059" t="str">
            <v>643002  DEPR INSTALLATION</v>
          </cell>
          <cell r="C6059">
            <v>0</v>
          </cell>
          <cell r="D6059">
            <v>0</v>
          </cell>
          <cell r="E6059">
            <v>0</v>
          </cell>
          <cell r="F6059">
            <v>0</v>
          </cell>
          <cell r="G6059">
            <v>0</v>
          </cell>
          <cell r="H6059">
            <v>0</v>
          </cell>
          <cell r="I6059">
            <v>0</v>
          </cell>
          <cell r="J6059">
            <v>0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  <cell r="O6059">
            <v>0</v>
          </cell>
          <cell r="P6059">
            <v>0</v>
          </cell>
          <cell r="Q6059">
            <v>0</v>
          </cell>
        </row>
        <row r="6060">
          <cell r="A6060" t="str">
            <v>643003  DEPR-AUDIOVISUAL</v>
          </cell>
          <cell r="B6060" t="str">
            <v>643003  DEPR-AUDIOVISUAL</v>
          </cell>
          <cell r="C6060">
            <v>0</v>
          </cell>
          <cell r="D6060">
            <v>0</v>
          </cell>
          <cell r="E6060">
            <v>0</v>
          </cell>
          <cell r="F6060">
            <v>0</v>
          </cell>
          <cell r="G6060">
            <v>0</v>
          </cell>
          <cell r="H6060">
            <v>0</v>
          </cell>
          <cell r="I6060">
            <v>0</v>
          </cell>
          <cell r="J6060">
            <v>0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  <cell r="O6060">
            <v>0</v>
          </cell>
          <cell r="P6060">
            <v>0</v>
          </cell>
          <cell r="Q6060">
            <v>0</v>
          </cell>
        </row>
        <row r="6061">
          <cell r="A6061" t="str">
            <v>643004  DEPRECIATION-TOOLS</v>
          </cell>
          <cell r="B6061" t="str">
            <v>643004  DEPRECIATION-TOOLS</v>
          </cell>
          <cell r="C6061">
            <v>0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  <cell r="I6061">
            <v>0</v>
          </cell>
          <cell r="J6061">
            <v>0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0</v>
          </cell>
          <cell r="Q6061">
            <v>0</v>
          </cell>
        </row>
        <row r="6062">
          <cell r="A6062" t="str">
            <v>643005  DEPR DEMO-ROOM</v>
          </cell>
          <cell r="B6062" t="str">
            <v>643005  DEPR DEMO-ROOM</v>
          </cell>
          <cell r="C6062">
            <v>0</v>
          </cell>
          <cell r="D6062">
            <v>0</v>
          </cell>
          <cell r="E6062">
            <v>0</v>
          </cell>
          <cell r="F6062">
            <v>0</v>
          </cell>
          <cell r="G6062">
            <v>0</v>
          </cell>
          <cell r="H6062">
            <v>0</v>
          </cell>
          <cell r="I6062">
            <v>0</v>
          </cell>
          <cell r="J6062">
            <v>0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  <cell r="O6062">
            <v>0</v>
          </cell>
          <cell r="P6062">
            <v>0</v>
          </cell>
          <cell r="Q6062">
            <v>0</v>
          </cell>
        </row>
        <row r="6063">
          <cell r="A6063" t="str">
            <v>643006  DEPR-FURNITURE</v>
          </cell>
          <cell r="B6063" t="str">
            <v>643006  DEPR-FURNITURE</v>
          </cell>
          <cell r="C6063">
            <v>0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  <cell r="O6063">
            <v>0</v>
          </cell>
          <cell r="P6063">
            <v>0</v>
          </cell>
          <cell r="Q6063">
            <v>0</v>
          </cell>
        </row>
        <row r="6064">
          <cell r="A6064" t="str">
            <v>643007  DEPRECIATION-EDP</v>
          </cell>
          <cell r="B6064" t="str">
            <v>643007  DEPRECIATION-EDP</v>
          </cell>
          <cell r="C6064">
            <v>0</v>
          </cell>
          <cell r="D6064">
            <v>0</v>
          </cell>
          <cell r="E6064">
            <v>0</v>
          </cell>
          <cell r="F6064">
            <v>0</v>
          </cell>
          <cell r="G6064">
            <v>0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  <cell r="O6064">
            <v>0</v>
          </cell>
          <cell r="P6064">
            <v>0</v>
          </cell>
          <cell r="Q6064">
            <v>0</v>
          </cell>
        </row>
        <row r="6065">
          <cell r="A6065" t="str">
            <v>643009  DEPRECIATION-CARS</v>
          </cell>
          <cell r="B6065" t="str">
            <v>643009  DEPRECIATION-CARS</v>
          </cell>
          <cell r="C6065">
            <v>0</v>
          </cell>
          <cell r="D6065">
            <v>0</v>
          </cell>
          <cell r="E6065">
            <v>0</v>
          </cell>
          <cell r="F6065">
            <v>0</v>
          </cell>
          <cell r="G6065">
            <v>0</v>
          </cell>
          <cell r="H6065">
            <v>0</v>
          </cell>
          <cell r="I6065">
            <v>0</v>
          </cell>
          <cell r="J6065">
            <v>0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  <cell r="O6065">
            <v>0</v>
          </cell>
          <cell r="P6065">
            <v>0</v>
          </cell>
          <cell r="Q6065">
            <v>0</v>
          </cell>
        </row>
        <row r="6066">
          <cell r="A6066" t="str">
            <v>643010  DEPR-LS HLD IMP</v>
          </cell>
          <cell r="B6066" t="str">
            <v>643010  DEPR-LS HLD IMP</v>
          </cell>
          <cell r="C6066">
            <v>0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  <cell r="I6066">
            <v>0</v>
          </cell>
          <cell r="J6066">
            <v>0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0</v>
          </cell>
          <cell r="Q6066">
            <v>0</v>
          </cell>
        </row>
        <row r="6067">
          <cell r="A6067" t="str">
            <v>643011  DEPR-HARDWARE</v>
          </cell>
          <cell r="B6067" t="str">
            <v>643011  DEPR-HARDWARE</v>
          </cell>
          <cell r="C6067">
            <v>0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  <cell r="I6067">
            <v>0</v>
          </cell>
          <cell r="J6067">
            <v>0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  <cell r="O6067">
            <v>0</v>
          </cell>
          <cell r="P6067">
            <v>0</v>
          </cell>
          <cell r="Q6067">
            <v>0</v>
          </cell>
        </row>
        <row r="6068">
          <cell r="A6068" t="str">
            <v>643012  DEPR-SOFTWARE</v>
          </cell>
          <cell r="B6068" t="str">
            <v>643012  DEPR-SOFTWARE</v>
          </cell>
          <cell r="C6068">
            <v>0</v>
          </cell>
          <cell r="D6068">
            <v>0</v>
          </cell>
          <cell r="E6068">
            <v>0</v>
          </cell>
          <cell r="F6068">
            <v>0</v>
          </cell>
          <cell r="G6068">
            <v>0</v>
          </cell>
          <cell r="H6068">
            <v>0</v>
          </cell>
          <cell r="I6068">
            <v>0</v>
          </cell>
          <cell r="J6068">
            <v>0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  <cell r="O6068">
            <v>0</v>
          </cell>
          <cell r="P6068">
            <v>0</v>
          </cell>
          <cell r="Q6068">
            <v>0</v>
          </cell>
        </row>
        <row r="6069">
          <cell r="A6069" t="str">
            <v>643013  DEPR-MACH&amp;EQUIP</v>
          </cell>
          <cell r="B6069" t="str">
            <v>643013  DEPR-MACH&amp;EQUIP</v>
          </cell>
          <cell r="C6069">
            <v>0</v>
          </cell>
          <cell r="D6069">
            <v>0</v>
          </cell>
          <cell r="E6069">
            <v>0</v>
          </cell>
          <cell r="F6069">
            <v>0</v>
          </cell>
          <cell r="G6069">
            <v>0</v>
          </cell>
          <cell r="H6069">
            <v>0</v>
          </cell>
          <cell r="I6069">
            <v>0</v>
          </cell>
          <cell r="J6069">
            <v>0</v>
          </cell>
          <cell r="K6069">
            <v>0</v>
          </cell>
          <cell r="L6069">
            <v>0</v>
          </cell>
          <cell r="M6069">
            <v>0</v>
          </cell>
          <cell r="N6069">
            <v>0</v>
          </cell>
          <cell r="O6069">
            <v>0</v>
          </cell>
          <cell r="P6069">
            <v>0</v>
          </cell>
          <cell r="Q6069">
            <v>0</v>
          </cell>
        </row>
        <row r="6070">
          <cell r="A6070" t="str">
            <v>643014  DEPR-SOFTWARE</v>
          </cell>
          <cell r="B6070" t="str">
            <v>643014  DEPR-SOFTWARE</v>
          </cell>
          <cell r="C6070">
            <v>0</v>
          </cell>
          <cell r="D6070">
            <v>0</v>
          </cell>
          <cell r="E6070">
            <v>0</v>
          </cell>
          <cell r="F6070">
            <v>0</v>
          </cell>
          <cell r="G6070">
            <v>0</v>
          </cell>
          <cell r="H6070">
            <v>0</v>
          </cell>
          <cell r="I6070">
            <v>0</v>
          </cell>
          <cell r="J6070">
            <v>0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0</v>
          </cell>
          <cell r="Q6070">
            <v>0</v>
          </cell>
        </row>
        <row r="6071">
          <cell r="A6071" t="str">
            <v>643017  REDUCTION OF DEPR.</v>
          </cell>
          <cell r="B6071" t="str">
            <v>643017  REDUCTION OF DEPR.</v>
          </cell>
          <cell r="C6071">
            <v>0</v>
          </cell>
          <cell r="D6071">
            <v>0</v>
          </cell>
          <cell r="E6071">
            <v>0</v>
          </cell>
          <cell r="F6071">
            <v>0</v>
          </cell>
          <cell r="G6071">
            <v>0</v>
          </cell>
          <cell r="H6071">
            <v>0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0</v>
          </cell>
          <cell r="P6071">
            <v>0</v>
          </cell>
          <cell r="Q6071">
            <v>0</v>
          </cell>
        </row>
        <row r="6072">
          <cell r="A6072" t="str">
            <v>DEPRECIATION</v>
          </cell>
          <cell r="B6072" t="str">
            <v>DEPRECIATION</v>
          </cell>
          <cell r="C6072">
            <v>3413.57</v>
          </cell>
          <cell r="D6072">
            <v>3413.53</v>
          </cell>
          <cell r="E6072">
            <v>3413.57</v>
          </cell>
          <cell r="F6072">
            <v>3413.52</v>
          </cell>
          <cell r="G6072">
            <v>3413.58</v>
          </cell>
          <cell r="H6072">
            <v>3413.53</v>
          </cell>
          <cell r="I6072">
            <v>1411.48</v>
          </cell>
          <cell r="J6072">
            <v>1086.55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22979.33</v>
          </cell>
          <cell r="P6072">
            <v>3396.62</v>
          </cell>
          <cell r="Q6072">
            <v>3498.2</v>
          </cell>
        </row>
        <row r="6073">
          <cell r="A6073" t="str">
            <v>645000  AMORT-PATENTS</v>
          </cell>
          <cell r="B6073" t="str">
            <v>645000  AMORT-PATENTS</v>
          </cell>
          <cell r="C6073">
            <v>0</v>
          </cell>
          <cell r="D6073">
            <v>0</v>
          </cell>
          <cell r="E6073">
            <v>0</v>
          </cell>
          <cell r="F6073">
            <v>0</v>
          </cell>
          <cell r="G6073">
            <v>0</v>
          </cell>
          <cell r="H6073">
            <v>0</v>
          </cell>
          <cell r="I6073">
            <v>0</v>
          </cell>
          <cell r="J6073">
            <v>0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0</v>
          </cell>
          <cell r="Q6073">
            <v>0</v>
          </cell>
        </row>
        <row r="6074">
          <cell r="A6074" t="str">
            <v>645002  AMORT-LICENSE AGMTS</v>
          </cell>
          <cell r="B6074" t="str">
            <v>645002  AMORT-LICENSE AGMTS</v>
          </cell>
          <cell r="C6074">
            <v>0</v>
          </cell>
          <cell r="D6074">
            <v>0</v>
          </cell>
          <cell r="E6074">
            <v>0</v>
          </cell>
          <cell r="F6074">
            <v>0</v>
          </cell>
          <cell r="G6074">
            <v>0</v>
          </cell>
          <cell r="H6074">
            <v>0</v>
          </cell>
          <cell r="I6074">
            <v>0</v>
          </cell>
          <cell r="J6074">
            <v>0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  <cell r="O6074">
            <v>0</v>
          </cell>
          <cell r="P6074">
            <v>0</v>
          </cell>
          <cell r="Q6074">
            <v>0</v>
          </cell>
        </row>
        <row r="6075">
          <cell r="A6075" t="str">
            <v>AMORTIZATION</v>
          </cell>
          <cell r="B6075" t="str">
            <v>AMORTIZATION</v>
          </cell>
          <cell r="C6075">
            <v>0</v>
          </cell>
          <cell r="D6075">
            <v>0</v>
          </cell>
          <cell r="E6075">
            <v>0</v>
          </cell>
          <cell r="F6075">
            <v>0</v>
          </cell>
          <cell r="G6075">
            <v>0</v>
          </cell>
          <cell r="H6075">
            <v>0</v>
          </cell>
          <cell r="I6075">
            <v>0</v>
          </cell>
          <cell r="J6075">
            <v>0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0</v>
          </cell>
          <cell r="P6075">
            <v>0</v>
          </cell>
          <cell r="Q6075">
            <v>0</v>
          </cell>
        </row>
        <row r="6076">
          <cell r="A6076" t="str">
            <v>647000  PROPERTY TAXES</v>
          </cell>
          <cell r="B6076" t="str">
            <v>647000  PROPERTY TAXES</v>
          </cell>
          <cell r="C6076">
            <v>0</v>
          </cell>
          <cell r="D6076">
            <v>0</v>
          </cell>
          <cell r="E6076">
            <v>0</v>
          </cell>
          <cell r="F6076">
            <v>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0</v>
          </cell>
          <cell r="P6076">
            <v>0</v>
          </cell>
          <cell r="Q6076">
            <v>0</v>
          </cell>
        </row>
        <row r="6077">
          <cell r="A6077" t="str">
            <v>647002  TAXES-OTHER</v>
          </cell>
          <cell r="B6077" t="str">
            <v>647002  TAXES-OTHER</v>
          </cell>
          <cell r="C6077">
            <v>42.4</v>
          </cell>
          <cell r="D6077">
            <v>105.66</v>
          </cell>
          <cell r="E6077">
            <v>109.22</v>
          </cell>
          <cell r="F6077">
            <v>3</v>
          </cell>
          <cell r="G6077">
            <v>0</v>
          </cell>
          <cell r="H6077">
            <v>39.42</v>
          </cell>
          <cell r="I6077">
            <v>0</v>
          </cell>
          <cell r="J6077">
            <v>0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299.7</v>
          </cell>
          <cell r="P6077">
            <v>27.14</v>
          </cell>
          <cell r="Q6077">
            <v>0</v>
          </cell>
        </row>
        <row r="6078">
          <cell r="A6078" t="str">
            <v>647100  UNRECOVERABLE VAT</v>
          </cell>
          <cell r="B6078" t="str">
            <v>647100  UNRECOVERABLE VAT</v>
          </cell>
          <cell r="C6078">
            <v>0</v>
          </cell>
          <cell r="D6078">
            <v>0</v>
          </cell>
          <cell r="E6078">
            <v>0</v>
          </cell>
          <cell r="F6078">
            <v>0</v>
          </cell>
          <cell r="G6078">
            <v>0</v>
          </cell>
          <cell r="H6078">
            <v>0</v>
          </cell>
          <cell r="I6078">
            <v>0</v>
          </cell>
          <cell r="J6078">
            <v>0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0</v>
          </cell>
          <cell r="P6078">
            <v>0</v>
          </cell>
          <cell r="Q6078">
            <v>0</v>
          </cell>
        </row>
        <row r="6079">
          <cell r="A6079" t="str">
            <v>647107  STAMP DUTY</v>
          </cell>
          <cell r="B6079" t="str">
            <v>647107  STAMP DUTY</v>
          </cell>
          <cell r="C6079">
            <v>0</v>
          </cell>
          <cell r="D6079">
            <v>0</v>
          </cell>
          <cell r="E6079">
            <v>0</v>
          </cell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0</v>
          </cell>
          <cell r="L6079">
            <v>0</v>
          </cell>
          <cell r="M6079">
            <v>0</v>
          </cell>
          <cell r="N6079">
            <v>0</v>
          </cell>
          <cell r="O6079">
            <v>0</v>
          </cell>
          <cell r="P6079">
            <v>0</v>
          </cell>
          <cell r="Q6079">
            <v>0</v>
          </cell>
        </row>
        <row r="6080">
          <cell r="A6080" t="str">
            <v>647108  SALES TAX</v>
          </cell>
          <cell r="B6080" t="str">
            <v>647108  SALES TAX</v>
          </cell>
          <cell r="C6080">
            <v>0</v>
          </cell>
          <cell r="D6080">
            <v>0</v>
          </cell>
          <cell r="E6080">
            <v>0</v>
          </cell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0</v>
          </cell>
          <cell r="L6080">
            <v>0</v>
          </cell>
          <cell r="M6080">
            <v>0</v>
          </cell>
          <cell r="N6080">
            <v>0</v>
          </cell>
          <cell r="O6080">
            <v>0</v>
          </cell>
          <cell r="P6080">
            <v>0</v>
          </cell>
          <cell r="Q6080">
            <v>0</v>
          </cell>
        </row>
        <row r="6081">
          <cell r="A6081" t="str">
            <v>TAXES</v>
          </cell>
          <cell r="B6081" t="str">
            <v>TAXES</v>
          </cell>
          <cell r="C6081">
            <v>42.4</v>
          </cell>
          <cell r="D6081">
            <v>105.66</v>
          </cell>
          <cell r="E6081">
            <v>109.22</v>
          </cell>
          <cell r="F6081">
            <v>3</v>
          </cell>
          <cell r="G6081">
            <v>0</v>
          </cell>
          <cell r="H6081">
            <v>39.42</v>
          </cell>
          <cell r="I6081">
            <v>0</v>
          </cell>
          <cell r="J6081">
            <v>0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299.7</v>
          </cell>
          <cell r="P6081">
            <v>27.14</v>
          </cell>
          <cell r="Q6081">
            <v>0</v>
          </cell>
        </row>
        <row r="6082">
          <cell r="A6082" t="str">
            <v xml:space="preserve">  TOTAL FIXED</v>
          </cell>
          <cell r="B6082" t="str">
            <v xml:space="preserve">  TOTAL FIXED</v>
          </cell>
          <cell r="C6082">
            <v>3455.97</v>
          </cell>
          <cell r="D6082">
            <v>3519.19</v>
          </cell>
          <cell r="E6082">
            <v>3522.79</v>
          </cell>
          <cell r="F6082">
            <v>3416.52</v>
          </cell>
          <cell r="G6082">
            <v>3413.58</v>
          </cell>
          <cell r="H6082">
            <v>3452.95</v>
          </cell>
          <cell r="I6082">
            <v>1411.48</v>
          </cell>
          <cell r="J6082">
            <v>1086.55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  <cell r="O6082">
            <v>23279.03</v>
          </cell>
          <cell r="P6082">
            <v>3423.76</v>
          </cell>
          <cell r="Q6082">
            <v>3498.2</v>
          </cell>
        </row>
        <row r="6083">
          <cell r="A6083" t="str">
            <v>INTERCO RENT</v>
          </cell>
          <cell r="B6083" t="str">
            <v>INTERCO RENT</v>
          </cell>
          <cell r="C6083">
            <v>0</v>
          </cell>
          <cell r="D6083">
            <v>0</v>
          </cell>
          <cell r="E6083">
            <v>0</v>
          </cell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  <cell r="O6083">
            <v>0</v>
          </cell>
          <cell r="P6083">
            <v>0</v>
          </cell>
          <cell r="Q6083">
            <v>0</v>
          </cell>
        </row>
        <row r="6084">
          <cell r="A6084" t="str">
            <v>TRANSFERS</v>
          </cell>
          <cell r="B6084" t="str">
            <v>TRANSFERS</v>
          </cell>
          <cell r="C6084">
            <v>0</v>
          </cell>
          <cell r="D6084">
            <v>0</v>
          </cell>
          <cell r="E6084">
            <v>0</v>
          </cell>
          <cell r="F6084">
            <v>0</v>
          </cell>
          <cell r="G6084">
            <v>0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0</v>
          </cell>
          <cell r="Q6084">
            <v>0</v>
          </cell>
        </row>
        <row r="6085">
          <cell r="A6085" t="str">
            <v>TOTAL</v>
          </cell>
          <cell r="B6085" t="str">
            <v>TOTAL</v>
          </cell>
          <cell r="C6085">
            <v>146773.38</v>
          </cell>
          <cell r="D6085">
            <v>147516.76999999999</v>
          </cell>
          <cell r="E6085">
            <v>112214.32</v>
          </cell>
          <cell r="F6085">
            <v>146457.82999999999</v>
          </cell>
          <cell r="G6085">
            <v>135044.9</v>
          </cell>
          <cell r="H6085">
            <v>147509.46</v>
          </cell>
          <cell r="I6085">
            <v>149417.95000000001</v>
          </cell>
          <cell r="J6085">
            <v>136911.78</v>
          </cell>
          <cell r="K6085">
            <v>-1363.85</v>
          </cell>
          <cell r="L6085">
            <v>0</v>
          </cell>
          <cell r="M6085">
            <v>0</v>
          </cell>
          <cell r="N6085">
            <v>0</v>
          </cell>
          <cell r="O6085">
            <v>1120482.54</v>
          </cell>
          <cell r="P6085">
            <v>164282.94</v>
          </cell>
          <cell r="Q6085">
            <v>150814.85</v>
          </cell>
        </row>
        <row r="6087">
          <cell r="A6087" t="str">
            <v>APPLICATIONS EUROPE</v>
          </cell>
          <cell r="B6087" t="str">
            <v>APPLICATIONS EUROPE</v>
          </cell>
          <cell r="C6087" t="str">
            <v>MAY</v>
          </cell>
          <cell r="D6087" t="str">
            <v>JUN</v>
          </cell>
          <cell r="E6087" t="str">
            <v>JUL</v>
          </cell>
          <cell r="F6087" t="str">
            <v>AUG</v>
          </cell>
          <cell r="G6087" t="str">
            <v>SEP</v>
          </cell>
          <cell r="H6087" t="str">
            <v>OCT</v>
          </cell>
          <cell r="I6087" t="str">
            <v>NOV</v>
          </cell>
          <cell r="J6087" t="str">
            <v>DEC</v>
          </cell>
          <cell r="K6087" t="str">
            <v>JAN</v>
          </cell>
          <cell r="L6087" t="str">
            <v>FEB</v>
          </cell>
          <cell r="M6087" t="str">
            <v>MAR</v>
          </cell>
          <cell r="N6087" t="str">
            <v>APR</v>
          </cell>
          <cell r="O6087" t="str">
            <v>TOTAL</v>
          </cell>
          <cell r="P6087" t="str">
            <v>PR YR MAR</v>
          </cell>
          <cell r="Q6087" t="str">
            <v>PR YR APR</v>
          </cell>
        </row>
        <row r="6088">
          <cell r="A6088" t="str">
            <v>601000  DIRECT LABOR</v>
          </cell>
          <cell r="B6088" t="str">
            <v>601000  DIRECT LABOR</v>
          </cell>
          <cell r="C6088">
            <v>0</v>
          </cell>
          <cell r="D6088">
            <v>0</v>
          </cell>
          <cell r="E6088">
            <v>0</v>
          </cell>
          <cell r="F6088">
            <v>0</v>
          </cell>
          <cell r="G6088">
            <v>0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  <cell r="O6088">
            <v>0</v>
          </cell>
          <cell r="P6088">
            <v>0</v>
          </cell>
          <cell r="Q6088">
            <v>0</v>
          </cell>
        </row>
        <row r="6089">
          <cell r="A6089" t="str">
            <v>601005  SALARY DIRECT</v>
          </cell>
          <cell r="B6089" t="str">
            <v>601005  SALARY DIRECT</v>
          </cell>
          <cell r="C6089">
            <v>0</v>
          </cell>
          <cell r="D6089">
            <v>0</v>
          </cell>
          <cell r="E6089">
            <v>0</v>
          </cell>
          <cell r="F6089">
            <v>0</v>
          </cell>
          <cell r="G6089">
            <v>0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  <cell r="O6089">
            <v>0</v>
          </cell>
          <cell r="P6089">
            <v>0</v>
          </cell>
          <cell r="Q6089">
            <v>0</v>
          </cell>
        </row>
        <row r="6090">
          <cell r="A6090" t="str">
            <v>601006  DIRECT SALARY - OT</v>
          </cell>
          <cell r="B6090" t="str">
            <v>601006  DIRECT SALARY - OT</v>
          </cell>
          <cell r="C6090">
            <v>0</v>
          </cell>
          <cell r="D6090">
            <v>0</v>
          </cell>
          <cell r="E6090">
            <v>0</v>
          </cell>
          <cell r="F6090">
            <v>0</v>
          </cell>
          <cell r="G6090">
            <v>0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  <cell r="O6090">
            <v>0</v>
          </cell>
          <cell r="P6090">
            <v>0</v>
          </cell>
          <cell r="Q6090">
            <v>0</v>
          </cell>
        </row>
        <row r="6091">
          <cell r="A6091" t="str">
            <v>DIRECT LABOR</v>
          </cell>
          <cell r="B6091" t="str">
            <v>DIRECT LABOR</v>
          </cell>
          <cell r="C6091">
            <v>0</v>
          </cell>
          <cell r="D6091">
            <v>0</v>
          </cell>
          <cell r="E6091">
            <v>0</v>
          </cell>
          <cell r="F6091">
            <v>0</v>
          </cell>
          <cell r="G6091">
            <v>0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  <cell r="O6091">
            <v>0</v>
          </cell>
          <cell r="P6091">
            <v>0</v>
          </cell>
          <cell r="Q6091">
            <v>0</v>
          </cell>
        </row>
        <row r="6092">
          <cell r="A6092" t="str">
            <v>603000  WAGES &amp; SAL-GEN</v>
          </cell>
          <cell r="B6092" t="str">
            <v>603000  WAGES &amp; SAL-GEN</v>
          </cell>
          <cell r="C6092">
            <v>140985.82999999999</v>
          </cell>
          <cell r="D6092">
            <v>133283.66</v>
          </cell>
          <cell r="E6092">
            <v>127348.29</v>
          </cell>
          <cell r="F6092">
            <v>128501.41</v>
          </cell>
          <cell r="G6092">
            <v>133051.57999999999</v>
          </cell>
          <cell r="H6092">
            <v>135759.29</v>
          </cell>
          <cell r="I6092">
            <v>134211.44</v>
          </cell>
          <cell r="J6092">
            <v>157316.12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1090457.6200000001</v>
          </cell>
          <cell r="P6092">
            <v>140215.82</v>
          </cell>
          <cell r="Q6092">
            <v>136215.75</v>
          </cell>
        </row>
        <row r="6093">
          <cell r="A6093" t="str">
            <v>603001  SEVERANCE PAY</v>
          </cell>
          <cell r="B6093" t="str">
            <v>603001  SEVERANCE PAY</v>
          </cell>
          <cell r="C6093">
            <v>0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  <cell r="I6093">
            <v>0</v>
          </cell>
          <cell r="J6093">
            <v>0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0</v>
          </cell>
          <cell r="P6093">
            <v>0</v>
          </cell>
          <cell r="Q6093">
            <v>0</v>
          </cell>
        </row>
        <row r="6094">
          <cell r="A6094" t="str">
            <v>603002  EMPLOYEE BONUS OTHER</v>
          </cell>
          <cell r="B6094" t="str">
            <v>603002  EMPLOYEE BONUS OTHER</v>
          </cell>
          <cell r="C6094">
            <v>0</v>
          </cell>
          <cell r="D6094">
            <v>0</v>
          </cell>
          <cell r="E6094">
            <v>0</v>
          </cell>
          <cell r="F6094">
            <v>0</v>
          </cell>
          <cell r="G6094">
            <v>0</v>
          </cell>
          <cell r="H6094">
            <v>0</v>
          </cell>
          <cell r="I6094">
            <v>0</v>
          </cell>
          <cell r="J6094">
            <v>0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  <cell r="O6094">
            <v>0</v>
          </cell>
          <cell r="P6094">
            <v>0</v>
          </cell>
          <cell r="Q6094">
            <v>0</v>
          </cell>
        </row>
        <row r="6095">
          <cell r="A6095" t="str">
            <v>603007  UNDISTRIBUTED LABOR</v>
          </cell>
          <cell r="B6095" t="str">
            <v>603007  UNDISTRIBUTED LABOR</v>
          </cell>
          <cell r="C6095">
            <v>0</v>
          </cell>
          <cell r="D6095">
            <v>0</v>
          </cell>
          <cell r="E6095">
            <v>0</v>
          </cell>
          <cell r="F6095">
            <v>0</v>
          </cell>
          <cell r="G6095">
            <v>0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  <cell r="O6095">
            <v>0</v>
          </cell>
          <cell r="P6095">
            <v>0</v>
          </cell>
          <cell r="Q6095">
            <v>0</v>
          </cell>
        </row>
        <row r="6096">
          <cell r="A6096" t="str">
            <v>603008  OVERTIME PREMIUM-DIR</v>
          </cell>
          <cell r="B6096" t="str">
            <v>603008  OVERTIME PREMIUM-DIR</v>
          </cell>
          <cell r="C6096">
            <v>0</v>
          </cell>
          <cell r="D6096">
            <v>0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  <cell r="O6096">
            <v>0</v>
          </cell>
          <cell r="P6096">
            <v>0</v>
          </cell>
          <cell r="Q6096">
            <v>0</v>
          </cell>
        </row>
        <row r="6097">
          <cell r="A6097" t="str">
            <v>603009  OVERTIME PREMIUM-IND</v>
          </cell>
          <cell r="B6097" t="str">
            <v>603009  OVERTIME PREMIUM-IND</v>
          </cell>
          <cell r="C6097">
            <v>0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0</v>
          </cell>
          <cell r="Q6097">
            <v>0</v>
          </cell>
        </row>
        <row r="6098">
          <cell r="A6098" t="str">
            <v>603010  VACATION PAY</v>
          </cell>
          <cell r="B6098" t="str">
            <v>603010  VACATION PAY</v>
          </cell>
          <cell r="C6098">
            <v>4284.45</v>
          </cell>
          <cell r="D6098">
            <v>3469.62</v>
          </cell>
          <cell r="E6098">
            <v>10688.71</v>
          </cell>
          <cell r="F6098">
            <v>-4114.4799999999996</v>
          </cell>
          <cell r="G6098">
            <v>-3544.02</v>
          </cell>
          <cell r="H6098">
            <v>-345.68</v>
          </cell>
          <cell r="I6098">
            <v>4213.28</v>
          </cell>
          <cell r="J6098">
            <v>-85.06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  <cell r="O6098">
            <v>14566.82</v>
          </cell>
          <cell r="P6098">
            <v>2775.02</v>
          </cell>
          <cell r="Q6098">
            <v>56039.35</v>
          </cell>
        </row>
        <row r="6099">
          <cell r="A6099" t="str">
            <v>603012  HOLIDAY PAY</v>
          </cell>
          <cell r="B6099" t="str">
            <v>603012  HOLIDAY PAY</v>
          </cell>
          <cell r="C6099">
            <v>0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  <cell r="I6099">
            <v>0</v>
          </cell>
          <cell r="J6099">
            <v>0</v>
          </cell>
          <cell r="K6099">
            <v>0</v>
          </cell>
          <cell r="L6099">
            <v>0</v>
          </cell>
          <cell r="M6099">
            <v>0</v>
          </cell>
          <cell r="N6099">
            <v>0</v>
          </cell>
          <cell r="O6099">
            <v>0</v>
          </cell>
          <cell r="P6099">
            <v>0</v>
          </cell>
          <cell r="Q6099">
            <v>0</v>
          </cell>
        </row>
        <row r="6100">
          <cell r="A6100" t="str">
            <v>603014  DOTATION BONUS</v>
          </cell>
          <cell r="B6100" t="str">
            <v>603014 - 603015</v>
          </cell>
          <cell r="C6100">
            <v>3766.12</v>
          </cell>
          <cell r="D6100">
            <v>6634.12</v>
          </cell>
          <cell r="E6100">
            <v>6143.24</v>
          </cell>
          <cell r="F6100">
            <v>6026.01</v>
          </cell>
          <cell r="G6100">
            <v>6420.32</v>
          </cell>
          <cell r="H6100">
            <v>6348.25</v>
          </cell>
          <cell r="I6100">
            <v>6278.45</v>
          </cell>
          <cell r="J6100">
            <v>-297.8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  <cell r="O6100">
            <v>41318.71</v>
          </cell>
          <cell r="P6100">
            <v>7024.2</v>
          </cell>
          <cell r="Q6100">
            <v>7347.14</v>
          </cell>
        </row>
        <row r="6101">
          <cell r="A6101" t="str">
            <v>603016  ACC.XMAS BONUS</v>
          </cell>
          <cell r="B6101" t="str">
            <v>603016  ACC.XMAS BONUS</v>
          </cell>
          <cell r="C6101">
            <v>438.76</v>
          </cell>
          <cell r="D6101">
            <v>419.59</v>
          </cell>
          <cell r="E6101">
            <v>422.36</v>
          </cell>
          <cell r="F6101">
            <v>423.13</v>
          </cell>
          <cell r="G6101">
            <v>430.55</v>
          </cell>
          <cell r="H6101">
            <v>419.52</v>
          </cell>
          <cell r="I6101">
            <v>418.27</v>
          </cell>
          <cell r="J6101">
            <v>230.48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  <cell r="O6101">
            <v>3202.66</v>
          </cell>
          <cell r="P6101">
            <v>451.6</v>
          </cell>
          <cell r="Q6101">
            <v>1107.96</v>
          </cell>
        </row>
        <row r="6102">
          <cell r="A6102" t="str">
            <v>603017  INCENTIVE BONUS</v>
          </cell>
          <cell r="B6102" t="str">
            <v>603017  INCENTIVE BONUS</v>
          </cell>
          <cell r="C6102">
            <v>0</v>
          </cell>
          <cell r="D6102">
            <v>0</v>
          </cell>
          <cell r="E6102">
            <v>0</v>
          </cell>
          <cell r="F6102">
            <v>0</v>
          </cell>
          <cell r="G6102">
            <v>0</v>
          </cell>
          <cell r="H6102">
            <v>0</v>
          </cell>
          <cell r="I6102">
            <v>0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  <cell r="O6102">
            <v>0</v>
          </cell>
          <cell r="P6102">
            <v>0</v>
          </cell>
          <cell r="Q6102">
            <v>0</v>
          </cell>
        </row>
        <row r="6103">
          <cell r="A6103" t="str">
            <v>603018  OTHER INDIRECT LABOR</v>
          </cell>
          <cell r="B6103" t="str">
            <v>603018  OTHER INDIRECT LABOR</v>
          </cell>
          <cell r="C6103">
            <v>0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  <cell r="I6103">
            <v>0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  <cell r="O6103">
            <v>0</v>
          </cell>
          <cell r="P6103">
            <v>0</v>
          </cell>
          <cell r="Q6103">
            <v>0</v>
          </cell>
        </row>
        <row r="6104">
          <cell r="A6104" t="str">
            <v>603019  INDEMNITIES</v>
          </cell>
          <cell r="B6104" t="str">
            <v>603019  INDEMNITIES</v>
          </cell>
          <cell r="C6104">
            <v>190.29</v>
          </cell>
          <cell r="D6104">
            <v>202.08</v>
          </cell>
          <cell r="E6104">
            <v>129.71</v>
          </cell>
          <cell r="F6104">
            <v>111.02</v>
          </cell>
          <cell r="G6104">
            <v>42.01</v>
          </cell>
          <cell r="H6104">
            <v>73.77</v>
          </cell>
          <cell r="I6104">
            <v>73.89</v>
          </cell>
          <cell r="J6104">
            <v>72.42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  <cell r="O6104">
            <v>895.19</v>
          </cell>
          <cell r="P6104">
            <v>216.48</v>
          </cell>
          <cell r="Q6104">
            <v>190.91</v>
          </cell>
        </row>
        <row r="6105">
          <cell r="A6105" t="str">
            <v>603020  VACATION PAY W. COL</v>
          </cell>
          <cell r="B6105" t="str">
            <v>603020  VACATION PAY W. COL</v>
          </cell>
          <cell r="C6105">
            <v>0</v>
          </cell>
          <cell r="D6105">
            <v>197.48</v>
          </cell>
          <cell r="E6105">
            <v>98.8</v>
          </cell>
          <cell r="F6105">
            <v>100.56</v>
          </cell>
          <cell r="G6105">
            <v>97.95</v>
          </cell>
          <cell r="H6105">
            <v>97.95</v>
          </cell>
          <cell r="I6105">
            <v>96.19</v>
          </cell>
          <cell r="J6105">
            <v>96.49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  <cell r="O6105">
            <v>785.42</v>
          </cell>
          <cell r="P6105">
            <v>144.77000000000001</v>
          </cell>
          <cell r="Q6105">
            <v>-1584.83</v>
          </cell>
        </row>
        <row r="6106">
          <cell r="A6106" t="str">
            <v>603021  RECHRG MANPOWER</v>
          </cell>
          <cell r="B6106" t="str">
            <v>603021  RECHRG MANPOWER</v>
          </cell>
          <cell r="C6106">
            <v>0</v>
          </cell>
          <cell r="D6106">
            <v>0</v>
          </cell>
          <cell r="E6106">
            <v>0</v>
          </cell>
          <cell r="F6106">
            <v>0</v>
          </cell>
          <cell r="G6106">
            <v>0</v>
          </cell>
          <cell r="H6106">
            <v>0</v>
          </cell>
          <cell r="I6106">
            <v>0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  <cell r="O6106">
            <v>0</v>
          </cell>
          <cell r="P6106">
            <v>0</v>
          </cell>
          <cell r="Q6106">
            <v>0</v>
          </cell>
        </row>
        <row r="6107">
          <cell r="A6107" t="str">
            <v>603023  RECHRG MANPOWER CR</v>
          </cell>
          <cell r="B6107" t="str">
            <v>603023  RECHRG MANPOWER CR</v>
          </cell>
          <cell r="C6107">
            <v>0</v>
          </cell>
          <cell r="D6107">
            <v>0</v>
          </cell>
          <cell r="E6107">
            <v>0</v>
          </cell>
          <cell r="F6107">
            <v>0</v>
          </cell>
          <cell r="G6107">
            <v>-5731.48</v>
          </cell>
          <cell r="H6107">
            <v>5584.76</v>
          </cell>
          <cell r="I6107">
            <v>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  <cell r="O6107">
            <v>-146.72</v>
          </cell>
          <cell r="P6107">
            <v>0</v>
          </cell>
          <cell r="Q6107">
            <v>0</v>
          </cell>
        </row>
        <row r="6108">
          <cell r="A6108" t="str">
            <v>603026  PHYSICAL INVENTORY</v>
          </cell>
          <cell r="B6108" t="str">
            <v>603026  PHYSICAL INVENTORY</v>
          </cell>
          <cell r="C6108">
            <v>0</v>
          </cell>
          <cell r="D6108">
            <v>0</v>
          </cell>
          <cell r="E6108">
            <v>0</v>
          </cell>
          <cell r="F6108">
            <v>0</v>
          </cell>
          <cell r="G6108">
            <v>0</v>
          </cell>
          <cell r="H6108">
            <v>0</v>
          </cell>
          <cell r="I6108">
            <v>0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0</v>
          </cell>
          <cell r="Q6108">
            <v>0</v>
          </cell>
        </row>
        <row r="6109">
          <cell r="A6109" t="str">
            <v>603029  TRANSFER VAC PAY</v>
          </cell>
          <cell r="B6109" t="str">
            <v>603029  TRANSFER VAC PAY</v>
          </cell>
          <cell r="C6109">
            <v>0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  <cell r="I6109">
            <v>0</v>
          </cell>
          <cell r="J6109">
            <v>-14348.52</v>
          </cell>
          <cell r="K6109">
            <v>0</v>
          </cell>
          <cell r="L6109">
            <v>0</v>
          </cell>
          <cell r="M6109">
            <v>0</v>
          </cell>
          <cell r="N6109">
            <v>0</v>
          </cell>
          <cell r="O6109">
            <v>-14348.52</v>
          </cell>
          <cell r="P6109">
            <v>0</v>
          </cell>
          <cell r="Q6109">
            <v>0</v>
          </cell>
        </row>
        <row r="6110">
          <cell r="A6110" t="str">
            <v>603030  WAGES &amp; SAL-GEN OUTS</v>
          </cell>
          <cell r="B6110" t="str">
            <v>603030  WAGES &amp; SAL-GEN OUTS</v>
          </cell>
          <cell r="C6110">
            <v>0</v>
          </cell>
          <cell r="D6110">
            <v>0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  <cell r="I6110">
            <v>0</v>
          </cell>
          <cell r="J6110">
            <v>0</v>
          </cell>
          <cell r="K6110">
            <v>0</v>
          </cell>
          <cell r="L6110">
            <v>0</v>
          </cell>
          <cell r="M6110">
            <v>0</v>
          </cell>
          <cell r="N6110">
            <v>0</v>
          </cell>
          <cell r="O6110">
            <v>0</v>
          </cell>
          <cell r="P6110">
            <v>0</v>
          </cell>
          <cell r="Q6110">
            <v>0</v>
          </cell>
        </row>
        <row r="6111">
          <cell r="A6111" t="str">
            <v>603032  ACCRUAL VACATION</v>
          </cell>
          <cell r="B6111" t="str">
            <v>603032  ACCRUAL VACATION</v>
          </cell>
          <cell r="C6111">
            <v>438.77</v>
          </cell>
          <cell r="D6111">
            <v>419.59</v>
          </cell>
          <cell r="E6111">
            <v>422.36</v>
          </cell>
          <cell r="F6111">
            <v>423.13</v>
          </cell>
          <cell r="G6111">
            <v>430.55</v>
          </cell>
          <cell r="H6111">
            <v>419.52</v>
          </cell>
          <cell r="I6111">
            <v>418.27</v>
          </cell>
          <cell r="J6111">
            <v>411.51</v>
          </cell>
          <cell r="K6111">
            <v>0</v>
          </cell>
          <cell r="L6111">
            <v>0</v>
          </cell>
          <cell r="M6111">
            <v>0</v>
          </cell>
          <cell r="N6111">
            <v>0</v>
          </cell>
          <cell r="O6111">
            <v>3383.7</v>
          </cell>
          <cell r="P6111">
            <v>451.6</v>
          </cell>
          <cell r="Q6111">
            <v>-1974.7</v>
          </cell>
        </row>
        <row r="6112">
          <cell r="A6112" t="str">
            <v>603033  ACC VAC BONUS</v>
          </cell>
          <cell r="B6112" t="str">
            <v>603033  ACC VAC BONUS</v>
          </cell>
          <cell r="C6112">
            <v>438.75</v>
          </cell>
          <cell r="D6112">
            <v>419.59</v>
          </cell>
          <cell r="E6112">
            <v>422.36</v>
          </cell>
          <cell r="F6112">
            <v>423.13</v>
          </cell>
          <cell r="G6112">
            <v>430.54</v>
          </cell>
          <cell r="H6112">
            <v>419.52</v>
          </cell>
          <cell r="I6112">
            <v>418.27</v>
          </cell>
          <cell r="J6112">
            <v>411.51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3383.67</v>
          </cell>
          <cell r="P6112">
            <v>451.6</v>
          </cell>
          <cell r="Q6112">
            <v>-1974.7</v>
          </cell>
        </row>
        <row r="6113">
          <cell r="A6113" t="str">
            <v>603036  ACC S/S VACATION</v>
          </cell>
          <cell r="B6113" t="str">
            <v>603036  ACC S/S VACATION</v>
          </cell>
          <cell r="C6113">
            <v>208.44</v>
          </cell>
          <cell r="D6113">
            <v>199.34</v>
          </cell>
          <cell r="E6113">
            <v>200.89</v>
          </cell>
          <cell r="F6113">
            <v>201.26</v>
          </cell>
          <cell r="G6113">
            <v>204.79</v>
          </cell>
          <cell r="H6113">
            <v>199.54</v>
          </cell>
          <cell r="I6113">
            <v>198.95</v>
          </cell>
          <cell r="J6113">
            <v>195.73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1608.94</v>
          </cell>
          <cell r="P6113">
            <v>214.54</v>
          </cell>
          <cell r="Q6113">
            <v>-962.84</v>
          </cell>
        </row>
        <row r="6114">
          <cell r="A6114" t="str">
            <v>603037  ACC S/S BYE</v>
          </cell>
          <cell r="B6114" t="str">
            <v>603037  ACC S/S BYE</v>
          </cell>
          <cell r="C6114">
            <v>104.22</v>
          </cell>
          <cell r="D6114">
            <v>99.67</v>
          </cell>
          <cell r="E6114">
            <v>100.45</v>
          </cell>
          <cell r="F6114">
            <v>100.63</v>
          </cell>
          <cell r="G6114">
            <v>102.39</v>
          </cell>
          <cell r="H6114">
            <v>99.77</v>
          </cell>
          <cell r="I6114">
            <v>99.47</v>
          </cell>
          <cell r="J6114">
            <v>116.85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  <cell r="O6114">
            <v>823.45</v>
          </cell>
          <cell r="P6114">
            <v>107.27</v>
          </cell>
          <cell r="Q6114">
            <v>110.73</v>
          </cell>
        </row>
        <row r="6115">
          <cell r="A6115" t="str">
            <v>603039  Sickpay</v>
          </cell>
          <cell r="B6115" t="str">
            <v>603039  Sickpay</v>
          </cell>
          <cell r="C6115">
            <v>0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  <cell r="I6115">
            <v>0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  <cell r="N6115">
            <v>0</v>
          </cell>
          <cell r="O6115">
            <v>0</v>
          </cell>
          <cell r="P6115">
            <v>0</v>
          </cell>
          <cell r="Q6115">
            <v>0</v>
          </cell>
        </row>
        <row r="6116">
          <cell r="A6116" t="str">
            <v>603040  Indirect Labor/OT</v>
          </cell>
          <cell r="B6116" t="str">
            <v>603040  Indirect Labor/OT</v>
          </cell>
          <cell r="C6116">
            <v>0</v>
          </cell>
          <cell r="D6116">
            <v>0</v>
          </cell>
          <cell r="E6116">
            <v>0</v>
          </cell>
          <cell r="F6116">
            <v>0</v>
          </cell>
          <cell r="G6116">
            <v>0</v>
          </cell>
          <cell r="H6116">
            <v>0</v>
          </cell>
          <cell r="I6116">
            <v>0</v>
          </cell>
          <cell r="J6116">
            <v>0</v>
          </cell>
          <cell r="K6116">
            <v>0</v>
          </cell>
          <cell r="L6116">
            <v>0</v>
          </cell>
          <cell r="M6116">
            <v>0</v>
          </cell>
          <cell r="N6116">
            <v>0</v>
          </cell>
          <cell r="O6116">
            <v>0</v>
          </cell>
          <cell r="P6116">
            <v>0</v>
          </cell>
          <cell r="Q6116">
            <v>0</v>
          </cell>
        </row>
        <row r="6117">
          <cell r="A6117" t="str">
            <v>603041  PROFIT SHARING 10%</v>
          </cell>
          <cell r="B6117" t="str">
            <v>603041 - 603057</v>
          </cell>
          <cell r="C6117">
            <v>1709.85</v>
          </cell>
          <cell r="D6117">
            <v>1681.67</v>
          </cell>
          <cell r="E6117">
            <v>1749.22</v>
          </cell>
          <cell r="F6117">
            <v>1749.23</v>
          </cell>
          <cell r="G6117">
            <v>1734.3</v>
          </cell>
          <cell r="H6117">
            <v>1729.09</v>
          </cell>
          <cell r="I6117">
            <v>2153.14</v>
          </cell>
          <cell r="J6117">
            <v>1708.24</v>
          </cell>
          <cell r="K6117">
            <v>0</v>
          </cell>
          <cell r="L6117">
            <v>0</v>
          </cell>
          <cell r="M6117">
            <v>0</v>
          </cell>
          <cell r="N6117">
            <v>0</v>
          </cell>
          <cell r="O6117">
            <v>14214.74</v>
          </cell>
          <cell r="P6117">
            <v>0</v>
          </cell>
          <cell r="Q6117">
            <v>0</v>
          </cell>
        </row>
        <row r="6118">
          <cell r="A6118" t="str">
            <v>INDIRECT LABOR</v>
          </cell>
          <cell r="B6118" t="str">
            <v>INDIRECT LABOR</v>
          </cell>
          <cell r="C6118">
            <v>152565.48000000001</v>
          </cell>
          <cell r="D6118">
            <v>147026.41</v>
          </cell>
          <cell r="E6118">
            <v>147726.39000000001</v>
          </cell>
          <cell r="F6118">
            <v>133945.03</v>
          </cell>
          <cell r="G6118">
            <v>133669.48000000001</v>
          </cell>
          <cell r="H6118">
            <v>150805.29999999999</v>
          </cell>
          <cell r="I6118">
            <v>148579.62</v>
          </cell>
          <cell r="J6118">
            <v>145827.97</v>
          </cell>
          <cell r="K6118">
            <v>0</v>
          </cell>
          <cell r="L6118">
            <v>0</v>
          </cell>
          <cell r="M6118">
            <v>0</v>
          </cell>
          <cell r="N6118">
            <v>0</v>
          </cell>
          <cell r="O6118">
            <v>1160145.68</v>
          </cell>
          <cell r="P6118">
            <v>152052.9</v>
          </cell>
          <cell r="Q6118">
            <v>194514.77</v>
          </cell>
        </row>
        <row r="6119">
          <cell r="A6119" t="str">
            <v>605000  PAYROLL TAXES</v>
          </cell>
          <cell r="B6119" t="str">
            <v>605000  PAYROLL TAXES</v>
          </cell>
          <cell r="C6119">
            <v>1369.71</v>
          </cell>
          <cell r="D6119">
            <v>1288.31</v>
          </cell>
          <cell r="E6119">
            <v>1269.1099999999999</v>
          </cell>
          <cell r="F6119">
            <v>1271.42</v>
          </cell>
          <cell r="G6119">
            <v>1260.57</v>
          </cell>
          <cell r="H6119">
            <v>1256.81</v>
          </cell>
          <cell r="I6119">
            <v>1233.6099999999999</v>
          </cell>
          <cell r="J6119">
            <v>1219.6199999999999</v>
          </cell>
          <cell r="K6119">
            <v>0</v>
          </cell>
          <cell r="L6119">
            <v>0</v>
          </cell>
          <cell r="M6119">
            <v>0</v>
          </cell>
          <cell r="N6119">
            <v>0</v>
          </cell>
          <cell r="O6119">
            <v>10169.16</v>
          </cell>
          <cell r="P6119">
            <v>1379.82</v>
          </cell>
          <cell r="Q6119">
            <v>1379.82</v>
          </cell>
        </row>
        <row r="6120">
          <cell r="A6120" t="str">
            <v>605001  SOCIAL SECURITY</v>
          </cell>
          <cell r="B6120" t="str">
            <v>605001  SOCIAL SECURITY</v>
          </cell>
          <cell r="C6120">
            <v>30666.77</v>
          </cell>
          <cell r="D6120">
            <v>33242.620000000003</v>
          </cell>
          <cell r="E6120">
            <v>30586.18</v>
          </cell>
          <cell r="F6120">
            <v>21345.95</v>
          </cell>
          <cell r="G6120">
            <v>29288.41</v>
          </cell>
          <cell r="H6120">
            <v>31269.69</v>
          </cell>
          <cell r="I6120">
            <v>30389.34</v>
          </cell>
          <cell r="J6120">
            <v>37149.68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  <cell r="O6120">
            <v>243938.64</v>
          </cell>
          <cell r="P6120">
            <v>28473.99</v>
          </cell>
          <cell r="Q6120">
            <v>30572.22</v>
          </cell>
        </row>
        <row r="6121">
          <cell r="A6121" t="str">
            <v>605002  SOCL SEC/AG-ANT. SV</v>
          </cell>
          <cell r="B6121" t="str">
            <v>605002  SOCL SEC/AG-ANT. SV</v>
          </cell>
          <cell r="C6121">
            <v>0</v>
          </cell>
          <cell r="D6121">
            <v>0</v>
          </cell>
          <cell r="E6121">
            <v>272.8</v>
          </cell>
          <cell r="F6121">
            <v>0</v>
          </cell>
          <cell r="G6121">
            <v>0</v>
          </cell>
          <cell r="H6121">
            <v>-984.49</v>
          </cell>
          <cell r="I6121">
            <v>0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-711.69</v>
          </cell>
          <cell r="P6121">
            <v>0</v>
          </cell>
          <cell r="Q6121">
            <v>1524.71</v>
          </cell>
        </row>
        <row r="6122">
          <cell r="A6122" t="str">
            <v>605003  SOCL SEC/VWL-LEISTNG</v>
          </cell>
          <cell r="B6122" t="str">
            <v>605003  SOCL SEC/VWL-LEISTNG</v>
          </cell>
          <cell r="C6122">
            <v>136.85</v>
          </cell>
          <cell r="D6122">
            <v>128.72</v>
          </cell>
          <cell r="E6122">
            <v>128.72</v>
          </cell>
          <cell r="F6122">
            <v>128.94999999999999</v>
          </cell>
          <cell r="G6122">
            <v>127.85</v>
          </cell>
          <cell r="H6122">
            <v>127.47</v>
          </cell>
          <cell r="I6122">
            <v>125.41</v>
          </cell>
          <cell r="J6122">
            <v>125.41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1029.3800000000001</v>
          </cell>
          <cell r="P6122">
            <v>137.87</v>
          </cell>
          <cell r="Q6122">
            <v>137.87</v>
          </cell>
        </row>
        <row r="6123">
          <cell r="A6123" t="str">
            <v>605008  OTHER TAXES</v>
          </cell>
          <cell r="B6123" t="str">
            <v>605008  OTHER TAXES</v>
          </cell>
          <cell r="C6123">
            <v>0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  <cell r="I6123">
            <v>0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0</v>
          </cell>
          <cell r="P6123">
            <v>0</v>
          </cell>
          <cell r="Q6123">
            <v>0</v>
          </cell>
        </row>
        <row r="6124">
          <cell r="A6124" t="str">
            <v>605009  TAX ON INCOME</v>
          </cell>
          <cell r="B6124" t="str">
            <v>605009  TAX ON INCOME</v>
          </cell>
          <cell r="C6124">
            <v>0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  <cell r="I6124">
            <v>0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0</v>
          </cell>
          <cell r="P6124">
            <v>0</v>
          </cell>
          <cell r="Q6124">
            <v>0</v>
          </cell>
        </row>
        <row r="6125">
          <cell r="A6125" t="str">
            <v>605010  TAX ON COMPANY CARS</v>
          </cell>
          <cell r="B6125" t="str">
            <v>605010  TAX ON COMPANY CARS</v>
          </cell>
          <cell r="C6125">
            <v>0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  <cell r="I6125">
            <v>0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0</v>
          </cell>
          <cell r="Q6125">
            <v>0</v>
          </cell>
        </row>
        <row r="6126">
          <cell r="A6126" t="str">
            <v>605011  SOLIDARITY INC TAX</v>
          </cell>
          <cell r="B6126" t="str">
            <v>605011  SOLIDARITY INC TAX</v>
          </cell>
          <cell r="C6126">
            <v>0</v>
          </cell>
          <cell r="D6126">
            <v>0</v>
          </cell>
          <cell r="E6126">
            <v>0</v>
          </cell>
          <cell r="F6126">
            <v>0</v>
          </cell>
          <cell r="G6126">
            <v>0</v>
          </cell>
          <cell r="H6126">
            <v>0</v>
          </cell>
          <cell r="I6126">
            <v>0</v>
          </cell>
          <cell r="J6126">
            <v>0</v>
          </cell>
          <cell r="K6126">
            <v>0</v>
          </cell>
          <cell r="L6126">
            <v>0</v>
          </cell>
          <cell r="M6126">
            <v>0</v>
          </cell>
          <cell r="N6126">
            <v>0</v>
          </cell>
          <cell r="O6126">
            <v>0</v>
          </cell>
          <cell r="P6126">
            <v>0</v>
          </cell>
          <cell r="Q6126">
            <v>0</v>
          </cell>
        </row>
        <row r="6127">
          <cell r="A6127" t="str">
            <v>605013  SOCL SEC OUTSIDE</v>
          </cell>
          <cell r="B6127" t="str">
            <v>605013  SOCL SEC OUTSIDE</v>
          </cell>
          <cell r="C6127">
            <v>0</v>
          </cell>
          <cell r="D6127">
            <v>0</v>
          </cell>
          <cell r="E6127">
            <v>0</v>
          </cell>
          <cell r="F6127">
            <v>0</v>
          </cell>
          <cell r="G6127">
            <v>0</v>
          </cell>
          <cell r="H6127">
            <v>0</v>
          </cell>
          <cell r="I6127">
            <v>0</v>
          </cell>
          <cell r="J6127">
            <v>0</v>
          </cell>
          <cell r="K6127">
            <v>0</v>
          </cell>
          <cell r="L6127">
            <v>0</v>
          </cell>
          <cell r="M6127">
            <v>0</v>
          </cell>
          <cell r="N6127">
            <v>0</v>
          </cell>
          <cell r="O6127">
            <v>0</v>
          </cell>
          <cell r="P6127">
            <v>0</v>
          </cell>
          <cell r="Q6127">
            <v>0</v>
          </cell>
        </row>
        <row r="6128">
          <cell r="A6128" t="str">
            <v>605014  SOCL SEC NL EMPLOY</v>
          </cell>
          <cell r="B6128" t="str">
            <v>605014  SOCL SEC NL EMPLOY</v>
          </cell>
          <cell r="C6128">
            <v>0</v>
          </cell>
          <cell r="D6128">
            <v>0</v>
          </cell>
          <cell r="E6128">
            <v>0</v>
          </cell>
          <cell r="F6128">
            <v>0</v>
          </cell>
          <cell r="G6128">
            <v>0</v>
          </cell>
          <cell r="H6128">
            <v>0</v>
          </cell>
          <cell r="I6128">
            <v>0</v>
          </cell>
          <cell r="J6128">
            <v>0</v>
          </cell>
          <cell r="K6128">
            <v>0</v>
          </cell>
          <cell r="L6128">
            <v>0</v>
          </cell>
          <cell r="M6128">
            <v>0</v>
          </cell>
          <cell r="N6128">
            <v>0</v>
          </cell>
          <cell r="O6128">
            <v>0</v>
          </cell>
          <cell r="P6128">
            <v>0</v>
          </cell>
          <cell r="Q6128">
            <v>0</v>
          </cell>
        </row>
        <row r="6129">
          <cell r="A6129" t="str">
            <v>605016  SOCL SEC INPS</v>
          </cell>
          <cell r="B6129" t="str">
            <v>605016 - 605017</v>
          </cell>
          <cell r="C6129">
            <v>4202.07</v>
          </cell>
          <cell r="D6129">
            <v>3471.52</v>
          </cell>
          <cell r="E6129">
            <v>3527.58</v>
          </cell>
          <cell r="F6129">
            <v>3629.49</v>
          </cell>
          <cell r="G6129">
            <v>1947.65</v>
          </cell>
          <cell r="H6129">
            <v>3530.89</v>
          </cell>
          <cell r="I6129">
            <v>3072.96</v>
          </cell>
          <cell r="J6129">
            <v>3542.54</v>
          </cell>
          <cell r="K6129">
            <v>0</v>
          </cell>
          <cell r="L6129">
            <v>0</v>
          </cell>
          <cell r="M6129">
            <v>0</v>
          </cell>
          <cell r="N6129">
            <v>0</v>
          </cell>
          <cell r="O6129">
            <v>26924.7</v>
          </cell>
          <cell r="P6129">
            <v>4081.11</v>
          </cell>
          <cell r="Q6129">
            <v>3960.08</v>
          </cell>
        </row>
        <row r="6130">
          <cell r="A6130" t="str">
            <v>605018  SOCL SEC INAIL</v>
          </cell>
          <cell r="B6130" t="str">
            <v>605018  SOCL SEC INAIL</v>
          </cell>
          <cell r="C6130">
            <v>201.39</v>
          </cell>
          <cell r="D6130">
            <v>-131.02000000000001</v>
          </cell>
          <cell r="E6130">
            <v>593.62</v>
          </cell>
          <cell r="F6130">
            <v>188.04</v>
          </cell>
          <cell r="G6130">
            <v>194.63</v>
          </cell>
          <cell r="H6130">
            <v>188.14</v>
          </cell>
          <cell r="I6130">
            <v>188.72</v>
          </cell>
          <cell r="J6130">
            <v>187.58</v>
          </cell>
          <cell r="K6130">
            <v>0</v>
          </cell>
          <cell r="L6130">
            <v>0</v>
          </cell>
          <cell r="M6130">
            <v>0</v>
          </cell>
          <cell r="N6130">
            <v>0</v>
          </cell>
          <cell r="O6130">
            <v>1611.1</v>
          </cell>
          <cell r="P6130">
            <v>174.59</v>
          </cell>
          <cell r="Q6130">
            <v>254.44</v>
          </cell>
        </row>
        <row r="6131">
          <cell r="A6131" t="str">
            <v>605020  TFR SEN IDEMN</v>
          </cell>
          <cell r="B6131" t="str">
            <v>605020  TFR SEN IDEMN</v>
          </cell>
          <cell r="C6131">
            <v>1854.28</v>
          </cell>
          <cell r="D6131">
            <v>2402.89</v>
          </cell>
          <cell r="E6131">
            <v>1927.84</v>
          </cell>
          <cell r="F6131">
            <v>1317.67</v>
          </cell>
          <cell r="G6131">
            <v>1665.99</v>
          </cell>
          <cell r="H6131">
            <v>1679.58</v>
          </cell>
          <cell r="I6131">
            <v>1295.1600000000001</v>
          </cell>
          <cell r="J6131">
            <v>1488.53</v>
          </cell>
          <cell r="K6131">
            <v>0</v>
          </cell>
          <cell r="L6131">
            <v>0</v>
          </cell>
          <cell r="M6131">
            <v>0</v>
          </cell>
          <cell r="N6131">
            <v>0</v>
          </cell>
          <cell r="O6131">
            <v>13631.94</v>
          </cell>
          <cell r="P6131">
            <v>1669.69</v>
          </cell>
          <cell r="Q6131">
            <v>1670.36</v>
          </cell>
        </row>
        <row r="6132">
          <cell r="A6132" t="str">
            <v>605026  2% PAYROLL TAXES</v>
          </cell>
          <cell r="B6132" t="str">
            <v>605026  2% PAYROLL TAXES</v>
          </cell>
          <cell r="C6132">
            <v>0</v>
          </cell>
          <cell r="D6132">
            <v>0</v>
          </cell>
          <cell r="E6132">
            <v>0</v>
          </cell>
          <cell r="F6132">
            <v>0</v>
          </cell>
          <cell r="G6132">
            <v>0</v>
          </cell>
          <cell r="H6132">
            <v>0</v>
          </cell>
          <cell r="I6132">
            <v>0</v>
          </cell>
          <cell r="J6132">
            <v>0</v>
          </cell>
          <cell r="K6132">
            <v>0</v>
          </cell>
          <cell r="L6132">
            <v>0</v>
          </cell>
          <cell r="M6132">
            <v>0</v>
          </cell>
          <cell r="N6132">
            <v>0</v>
          </cell>
          <cell r="O6132">
            <v>0</v>
          </cell>
          <cell r="P6132">
            <v>0</v>
          </cell>
          <cell r="Q6132">
            <v>0</v>
          </cell>
        </row>
        <row r="6133">
          <cell r="A6133" t="str">
            <v>605027  RETIREMENT</v>
          </cell>
          <cell r="B6133" t="str">
            <v>605027  RETIREMENT</v>
          </cell>
          <cell r="C6133">
            <v>0</v>
          </cell>
          <cell r="D6133">
            <v>0</v>
          </cell>
          <cell r="E6133">
            <v>0</v>
          </cell>
          <cell r="F6133">
            <v>0</v>
          </cell>
          <cell r="G6133">
            <v>0</v>
          </cell>
          <cell r="H6133">
            <v>0</v>
          </cell>
          <cell r="I6133">
            <v>0</v>
          </cell>
          <cell r="J6133">
            <v>0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  <cell r="O6133">
            <v>0</v>
          </cell>
          <cell r="P6133">
            <v>0</v>
          </cell>
          <cell r="Q6133">
            <v>0</v>
          </cell>
        </row>
        <row r="6134">
          <cell r="A6134" t="str">
            <v>605028  HOUSING</v>
          </cell>
          <cell r="B6134" t="str">
            <v>605028  HOUSING</v>
          </cell>
          <cell r="C6134">
            <v>0</v>
          </cell>
          <cell r="D6134">
            <v>0</v>
          </cell>
          <cell r="E6134">
            <v>0</v>
          </cell>
          <cell r="F6134">
            <v>0</v>
          </cell>
          <cell r="G6134">
            <v>0</v>
          </cell>
          <cell r="H6134">
            <v>0</v>
          </cell>
          <cell r="I6134">
            <v>0</v>
          </cell>
          <cell r="J6134">
            <v>0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  <cell r="O6134">
            <v>0</v>
          </cell>
          <cell r="P6134">
            <v>0</v>
          </cell>
          <cell r="Q6134">
            <v>0</v>
          </cell>
        </row>
        <row r="6135">
          <cell r="A6135" t="str">
            <v>605100  401-K CONTRIBUTIONS</v>
          </cell>
          <cell r="B6135" t="str">
            <v>605100  401-K CONTRIBUTIONS</v>
          </cell>
          <cell r="C6135">
            <v>0</v>
          </cell>
          <cell r="D6135">
            <v>0</v>
          </cell>
          <cell r="E6135">
            <v>0</v>
          </cell>
          <cell r="F6135">
            <v>0</v>
          </cell>
          <cell r="G6135">
            <v>0</v>
          </cell>
          <cell r="H6135">
            <v>0</v>
          </cell>
          <cell r="I6135">
            <v>0</v>
          </cell>
          <cell r="J6135">
            <v>0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  <cell r="O6135">
            <v>0</v>
          </cell>
          <cell r="P6135">
            <v>0</v>
          </cell>
          <cell r="Q6135">
            <v>0</v>
          </cell>
        </row>
        <row r="6136">
          <cell r="A6136" t="str">
            <v>605200  GROUP INSURANCE</v>
          </cell>
          <cell r="B6136" t="str">
            <v>605200  GROUP INSURANCE</v>
          </cell>
          <cell r="C6136">
            <v>1310.58</v>
          </cell>
          <cell r="D6136">
            <v>322.27</v>
          </cell>
          <cell r="E6136">
            <v>5817.53</v>
          </cell>
          <cell r="F6136">
            <v>4149.32</v>
          </cell>
          <cell r="G6136">
            <v>3353.63</v>
          </cell>
          <cell r="H6136">
            <v>0</v>
          </cell>
          <cell r="I6136">
            <v>5837.58</v>
          </cell>
          <cell r="J6136">
            <v>2921.79</v>
          </cell>
          <cell r="K6136">
            <v>0</v>
          </cell>
          <cell r="L6136">
            <v>0</v>
          </cell>
          <cell r="M6136">
            <v>0</v>
          </cell>
          <cell r="N6136">
            <v>0</v>
          </cell>
          <cell r="O6136">
            <v>23712.7</v>
          </cell>
          <cell r="P6136">
            <v>3001.95</v>
          </cell>
          <cell r="Q6136">
            <v>2825.38</v>
          </cell>
        </row>
        <row r="6137">
          <cell r="A6137" t="str">
            <v>605201  LAW INSURANCE</v>
          </cell>
          <cell r="B6137" t="str">
            <v>605201  LAW INSURANCE</v>
          </cell>
          <cell r="C6137">
            <v>709.41</v>
          </cell>
          <cell r="D6137">
            <v>997.19</v>
          </cell>
          <cell r="E6137">
            <v>973.47</v>
          </cell>
          <cell r="F6137">
            <v>-507.05</v>
          </cell>
          <cell r="G6137">
            <v>971.16</v>
          </cell>
          <cell r="H6137">
            <v>628.66</v>
          </cell>
          <cell r="I6137">
            <v>947.14</v>
          </cell>
          <cell r="J6137">
            <v>851.86</v>
          </cell>
          <cell r="K6137">
            <v>-5677.91</v>
          </cell>
          <cell r="L6137">
            <v>0</v>
          </cell>
          <cell r="M6137">
            <v>0</v>
          </cell>
          <cell r="N6137">
            <v>0</v>
          </cell>
          <cell r="O6137">
            <v>-106.07</v>
          </cell>
          <cell r="P6137">
            <v>749.93</v>
          </cell>
          <cell r="Q6137">
            <v>1170.57</v>
          </cell>
        </row>
        <row r="6138">
          <cell r="A6138" t="str">
            <v>605202  INSURANCE NL</v>
          </cell>
          <cell r="B6138" t="str">
            <v>605202  INSURANCE NL</v>
          </cell>
          <cell r="C6138">
            <v>0</v>
          </cell>
          <cell r="D6138">
            <v>0</v>
          </cell>
          <cell r="E6138">
            <v>0</v>
          </cell>
          <cell r="F6138">
            <v>0</v>
          </cell>
          <cell r="G6138">
            <v>0</v>
          </cell>
          <cell r="H6138">
            <v>0</v>
          </cell>
          <cell r="I6138">
            <v>0</v>
          </cell>
          <cell r="J6138">
            <v>0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0</v>
          </cell>
          <cell r="P6138">
            <v>0</v>
          </cell>
          <cell r="Q6138">
            <v>0</v>
          </cell>
        </row>
        <row r="6139">
          <cell r="A6139" t="str">
            <v>605204  RECOVERABLE GROUP IN</v>
          </cell>
          <cell r="B6139" t="str">
            <v>605204  RECOVERABLE GROUP IN</v>
          </cell>
          <cell r="C6139">
            <v>-575.53</v>
          </cell>
          <cell r="D6139">
            <v>-575.53</v>
          </cell>
          <cell r="E6139">
            <v>-567.08000000000004</v>
          </cell>
          <cell r="F6139">
            <v>-577.01</v>
          </cell>
          <cell r="G6139">
            <v>-654.61</v>
          </cell>
          <cell r="H6139">
            <v>-582.94000000000005</v>
          </cell>
          <cell r="I6139">
            <v>-581.20000000000005</v>
          </cell>
          <cell r="J6139">
            <v>-574.17999999999995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  <cell r="O6139">
            <v>-4688.08</v>
          </cell>
          <cell r="P6139">
            <v>-619.42999999999995</v>
          </cell>
          <cell r="Q6139">
            <v>-606.26</v>
          </cell>
        </row>
        <row r="6140">
          <cell r="A6140" t="str">
            <v>605300  WORKERS COMP</v>
          </cell>
          <cell r="B6140" t="str">
            <v>605300  WORKERS COMP</v>
          </cell>
          <cell r="C6140">
            <v>0</v>
          </cell>
          <cell r="D6140">
            <v>0</v>
          </cell>
          <cell r="E6140">
            <v>0</v>
          </cell>
          <cell r="F6140">
            <v>0</v>
          </cell>
          <cell r="G6140">
            <v>0</v>
          </cell>
          <cell r="H6140">
            <v>0</v>
          </cell>
          <cell r="I6140">
            <v>0</v>
          </cell>
          <cell r="J6140">
            <v>0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  <cell r="O6140">
            <v>0</v>
          </cell>
          <cell r="P6140">
            <v>0</v>
          </cell>
          <cell r="Q6140">
            <v>0</v>
          </cell>
        </row>
        <row r="6141">
          <cell r="A6141" t="str">
            <v>605301  WORK ACCIDENT</v>
          </cell>
          <cell r="B6141" t="str">
            <v>605301  WORK ACCIDENT</v>
          </cell>
          <cell r="C6141">
            <v>164.72</v>
          </cell>
          <cell r="D6141">
            <v>157.52000000000001</v>
          </cell>
          <cell r="E6141">
            <v>154.93</v>
          </cell>
          <cell r="F6141">
            <v>155.21</v>
          </cell>
          <cell r="G6141">
            <v>147.66999999999999</v>
          </cell>
          <cell r="H6141">
            <v>290.33999999999997</v>
          </cell>
          <cell r="I6141">
            <v>143.46</v>
          </cell>
          <cell r="J6141">
            <v>141.13999999999999</v>
          </cell>
          <cell r="K6141">
            <v>141.72</v>
          </cell>
          <cell r="L6141">
            <v>0</v>
          </cell>
          <cell r="M6141">
            <v>0</v>
          </cell>
          <cell r="N6141">
            <v>0</v>
          </cell>
          <cell r="O6141">
            <v>1496.71</v>
          </cell>
          <cell r="P6141">
            <v>345.69</v>
          </cell>
          <cell r="Q6141">
            <v>165.94</v>
          </cell>
        </row>
        <row r="6142">
          <cell r="A6142" t="str">
            <v>605400  PENSION EXPENSE</v>
          </cell>
          <cell r="B6142" t="str">
            <v>605400  PENSION EXPENSE</v>
          </cell>
          <cell r="C6142">
            <v>1984.25</v>
          </cell>
          <cell r="D6142">
            <v>1890.51</v>
          </cell>
          <cell r="E6142">
            <v>1658.44</v>
          </cell>
          <cell r="F6142">
            <v>1701.19</v>
          </cell>
          <cell r="G6142">
            <v>1664.29</v>
          </cell>
          <cell r="H6142">
            <v>1664.29</v>
          </cell>
          <cell r="I6142">
            <v>1632.05</v>
          </cell>
          <cell r="J6142">
            <v>1632.05</v>
          </cell>
          <cell r="K6142">
            <v>0</v>
          </cell>
          <cell r="L6142">
            <v>0</v>
          </cell>
          <cell r="M6142">
            <v>0</v>
          </cell>
          <cell r="N6142">
            <v>0</v>
          </cell>
          <cell r="O6142">
            <v>13827.07</v>
          </cell>
          <cell r="P6142">
            <v>1999.91</v>
          </cell>
          <cell r="Q6142">
            <v>1967.01</v>
          </cell>
        </row>
        <row r="6143">
          <cell r="A6143" t="str">
            <v>605401  SUPPLEMENTAL PENSION</v>
          </cell>
          <cell r="B6143" t="str">
            <v>605401  SUPPLEMENTAL PENSION</v>
          </cell>
          <cell r="C6143">
            <v>0</v>
          </cell>
          <cell r="D6143">
            <v>0</v>
          </cell>
          <cell r="E6143">
            <v>0</v>
          </cell>
          <cell r="F6143">
            <v>0</v>
          </cell>
          <cell r="G6143">
            <v>0</v>
          </cell>
          <cell r="H6143">
            <v>0</v>
          </cell>
          <cell r="I6143">
            <v>0</v>
          </cell>
          <cell r="J6143">
            <v>0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0</v>
          </cell>
          <cell r="Q6143">
            <v>0</v>
          </cell>
        </row>
        <row r="6144">
          <cell r="A6144" t="str">
            <v>605500  TUITION REIMBURSEMNT</v>
          </cell>
          <cell r="B6144" t="str">
            <v>605500  TUITION REIMBURSEMNT</v>
          </cell>
          <cell r="C6144">
            <v>0</v>
          </cell>
          <cell r="D6144">
            <v>0</v>
          </cell>
          <cell r="E6144">
            <v>0</v>
          </cell>
          <cell r="F6144">
            <v>0</v>
          </cell>
          <cell r="G6144">
            <v>0</v>
          </cell>
          <cell r="H6144">
            <v>0</v>
          </cell>
          <cell r="I6144">
            <v>0</v>
          </cell>
          <cell r="J6144">
            <v>0</v>
          </cell>
          <cell r="K6144">
            <v>0</v>
          </cell>
          <cell r="L6144">
            <v>0</v>
          </cell>
          <cell r="M6144">
            <v>0</v>
          </cell>
          <cell r="N6144">
            <v>0</v>
          </cell>
          <cell r="O6144">
            <v>0</v>
          </cell>
          <cell r="P6144">
            <v>0</v>
          </cell>
          <cell r="Q6144">
            <v>0</v>
          </cell>
        </row>
        <row r="6145">
          <cell r="A6145" t="str">
            <v>605600  OTHER FRINGE</v>
          </cell>
          <cell r="B6145" t="str">
            <v>605600  OTHER FRINGE</v>
          </cell>
          <cell r="C6145">
            <v>0</v>
          </cell>
          <cell r="D6145">
            <v>0</v>
          </cell>
          <cell r="E6145">
            <v>0</v>
          </cell>
          <cell r="F6145">
            <v>0</v>
          </cell>
          <cell r="G6145">
            <v>0</v>
          </cell>
          <cell r="H6145">
            <v>0</v>
          </cell>
          <cell r="I6145">
            <v>0</v>
          </cell>
          <cell r="J6145">
            <v>0</v>
          </cell>
          <cell r="K6145">
            <v>0</v>
          </cell>
          <cell r="L6145">
            <v>0</v>
          </cell>
          <cell r="M6145">
            <v>0</v>
          </cell>
          <cell r="N6145">
            <v>0</v>
          </cell>
          <cell r="O6145">
            <v>0</v>
          </cell>
          <cell r="P6145">
            <v>0</v>
          </cell>
          <cell r="Q6145">
            <v>0</v>
          </cell>
        </row>
        <row r="6146">
          <cell r="A6146" t="str">
            <v>605601  LUNCH VOUCHERS</v>
          </cell>
          <cell r="B6146" t="str">
            <v>605601  LUNCH VOUCHERS</v>
          </cell>
          <cell r="C6146">
            <v>680.26</v>
          </cell>
          <cell r="D6146">
            <v>610.30999999999995</v>
          </cell>
          <cell r="E6146">
            <v>458.1</v>
          </cell>
          <cell r="F6146">
            <v>140.49</v>
          </cell>
          <cell r="G6146">
            <v>589.21</v>
          </cell>
          <cell r="H6146">
            <v>539.76</v>
          </cell>
          <cell r="I6146">
            <v>468.35</v>
          </cell>
          <cell r="J6146">
            <v>686.45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4172.93</v>
          </cell>
          <cell r="P6146">
            <v>670.93</v>
          </cell>
          <cell r="Q6146">
            <v>433.8</v>
          </cell>
        </row>
        <row r="6147">
          <cell r="A6147" t="str">
            <v>605602  RECOV. LUNCH VOUCHER</v>
          </cell>
          <cell r="B6147" t="str">
            <v>605602  RECOV. LUNCH VOUCHER</v>
          </cell>
          <cell r="C6147">
            <v>611.82000000000005</v>
          </cell>
          <cell r="D6147">
            <v>633.51</v>
          </cell>
          <cell r="E6147">
            <v>478.44</v>
          </cell>
          <cell r="F6147">
            <v>555.41999999999996</v>
          </cell>
          <cell r="G6147">
            <v>614.87</v>
          </cell>
          <cell r="H6147">
            <v>615.82000000000005</v>
          </cell>
          <cell r="I6147">
            <v>561.05999999999995</v>
          </cell>
          <cell r="J6147">
            <v>-73.56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3997.38</v>
          </cell>
          <cell r="P6147">
            <v>597.6</v>
          </cell>
          <cell r="Q6147">
            <v>575.6</v>
          </cell>
        </row>
        <row r="6148">
          <cell r="A6148" t="str">
            <v>605605  ATP PENSION</v>
          </cell>
          <cell r="B6148" t="str">
            <v>605605  ATP PENSION</v>
          </cell>
          <cell r="C6148">
            <v>25.76</v>
          </cell>
          <cell r="D6148">
            <v>24.66</v>
          </cell>
          <cell r="E6148">
            <v>24.21</v>
          </cell>
          <cell r="F6148">
            <v>24.23</v>
          </cell>
          <cell r="G6148">
            <v>24.66</v>
          </cell>
          <cell r="H6148">
            <v>24.02</v>
          </cell>
          <cell r="I6148">
            <v>23.95</v>
          </cell>
          <cell r="J6148">
            <v>23.59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195.08</v>
          </cell>
          <cell r="P6148">
            <v>26.52</v>
          </cell>
          <cell r="Q6148">
            <v>25.94</v>
          </cell>
        </row>
        <row r="6149">
          <cell r="A6149" t="str">
            <v>605606  ARB MARK PENSION</v>
          </cell>
          <cell r="B6149" t="str">
            <v>605606  ARB MARK PENSION</v>
          </cell>
          <cell r="C6149">
            <v>264.38</v>
          </cell>
          <cell r="D6149">
            <v>253.06</v>
          </cell>
          <cell r="E6149">
            <v>273.32</v>
          </cell>
          <cell r="F6149">
            <v>289.89999999999998</v>
          </cell>
          <cell r="G6149">
            <v>286.72000000000003</v>
          </cell>
          <cell r="H6149">
            <v>279.27</v>
          </cell>
          <cell r="I6149">
            <v>278.39999999999998</v>
          </cell>
          <cell r="J6149">
            <v>274.24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2199.29</v>
          </cell>
          <cell r="P6149">
            <v>272.19</v>
          </cell>
          <cell r="Q6149">
            <v>266.22000000000003</v>
          </cell>
        </row>
        <row r="6150">
          <cell r="A6150" t="str">
            <v>605608  EDUCATION FUND</v>
          </cell>
          <cell r="B6150" t="str">
            <v>605608  EDUCATION FUND</v>
          </cell>
          <cell r="C6150">
            <v>0</v>
          </cell>
          <cell r="D6150">
            <v>0</v>
          </cell>
          <cell r="E6150">
            <v>0</v>
          </cell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  <cell r="O6150">
            <v>0</v>
          </cell>
          <cell r="P6150">
            <v>0</v>
          </cell>
          <cell r="Q6150">
            <v>0</v>
          </cell>
        </row>
        <row r="6151">
          <cell r="A6151" t="str">
            <v>605609  REFUNDS GEN/EDUCATIO</v>
          </cell>
          <cell r="B6151" t="str">
            <v>605609  REFUNDS GEN/EDUCATIO</v>
          </cell>
          <cell r="C6151">
            <v>0</v>
          </cell>
          <cell r="D6151">
            <v>0</v>
          </cell>
          <cell r="E6151">
            <v>0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0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0</v>
          </cell>
          <cell r="P6151">
            <v>0</v>
          </cell>
          <cell r="Q6151">
            <v>0</v>
          </cell>
        </row>
        <row r="6152">
          <cell r="A6152" t="str">
            <v>605610  REFUNDS SICKPAY</v>
          </cell>
          <cell r="B6152" t="str">
            <v>605610  REFUNDS SICKPAY</v>
          </cell>
          <cell r="C6152">
            <v>0</v>
          </cell>
          <cell r="D6152">
            <v>0</v>
          </cell>
          <cell r="E6152">
            <v>0</v>
          </cell>
          <cell r="F6152">
            <v>0</v>
          </cell>
          <cell r="G6152">
            <v>0</v>
          </cell>
          <cell r="H6152">
            <v>0</v>
          </cell>
          <cell r="I6152">
            <v>0</v>
          </cell>
          <cell r="J6152">
            <v>0</v>
          </cell>
          <cell r="K6152">
            <v>0</v>
          </cell>
          <cell r="L6152">
            <v>0</v>
          </cell>
          <cell r="M6152">
            <v>0</v>
          </cell>
          <cell r="N6152">
            <v>0</v>
          </cell>
          <cell r="O6152">
            <v>0</v>
          </cell>
          <cell r="P6152">
            <v>0</v>
          </cell>
          <cell r="Q6152">
            <v>0</v>
          </cell>
        </row>
        <row r="6153">
          <cell r="A6153" t="str">
            <v>605611  MILEAGE PAY</v>
          </cell>
          <cell r="B6153" t="str">
            <v>605611  MILEAGE PAY</v>
          </cell>
          <cell r="C6153">
            <v>493.36</v>
          </cell>
          <cell r="D6153">
            <v>1291.49</v>
          </cell>
          <cell r="E6153">
            <v>37.51</v>
          </cell>
          <cell r="F6153">
            <v>721.24</v>
          </cell>
          <cell r="G6153">
            <v>778.85</v>
          </cell>
          <cell r="H6153">
            <v>1163.58</v>
          </cell>
          <cell r="I6153">
            <v>680.54</v>
          </cell>
          <cell r="J6153">
            <v>949.97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6116.54</v>
          </cell>
          <cell r="P6153">
            <v>969.14</v>
          </cell>
          <cell r="Q6153">
            <v>444.8</v>
          </cell>
        </row>
        <row r="6154">
          <cell r="A6154" t="str">
            <v>605614  HEALTH CARE</v>
          </cell>
          <cell r="B6154" t="str">
            <v>605614  HEALTH CARE</v>
          </cell>
          <cell r="C6154">
            <v>780.77</v>
          </cell>
          <cell r="D6154">
            <v>991.86</v>
          </cell>
          <cell r="E6154">
            <v>1020.75</v>
          </cell>
          <cell r="F6154">
            <v>658.72</v>
          </cell>
          <cell r="G6154">
            <v>721.88</v>
          </cell>
          <cell r="H6154">
            <v>1116.77</v>
          </cell>
          <cell r="I6154">
            <v>2007.46</v>
          </cell>
          <cell r="J6154">
            <v>173.82</v>
          </cell>
          <cell r="K6154">
            <v>516.17999999999995</v>
          </cell>
          <cell r="L6154">
            <v>0</v>
          </cell>
          <cell r="M6154">
            <v>0</v>
          </cell>
          <cell r="N6154">
            <v>0</v>
          </cell>
          <cell r="O6154">
            <v>7988.21</v>
          </cell>
          <cell r="P6154">
            <v>1170.28</v>
          </cell>
          <cell r="Q6154">
            <v>1563.78</v>
          </cell>
        </row>
        <row r="6155">
          <cell r="A6155" t="str">
            <v>605616  SOCIAL INSURANCE</v>
          </cell>
          <cell r="B6155" t="str">
            <v>605616  SOCIAL INSURANCE</v>
          </cell>
          <cell r="C6155">
            <v>0</v>
          </cell>
          <cell r="D6155">
            <v>0</v>
          </cell>
          <cell r="E6155">
            <v>0</v>
          </cell>
          <cell r="F6155">
            <v>0</v>
          </cell>
          <cell r="G6155">
            <v>0</v>
          </cell>
          <cell r="H6155">
            <v>0</v>
          </cell>
          <cell r="I6155">
            <v>0</v>
          </cell>
          <cell r="J6155">
            <v>0</v>
          </cell>
          <cell r="K6155">
            <v>0</v>
          </cell>
          <cell r="L6155">
            <v>0</v>
          </cell>
          <cell r="M6155">
            <v>0</v>
          </cell>
          <cell r="N6155">
            <v>0</v>
          </cell>
          <cell r="O6155">
            <v>0</v>
          </cell>
          <cell r="P6155">
            <v>0</v>
          </cell>
          <cell r="Q6155">
            <v>0</v>
          </cell>
        </row>
        <row r="6156">
          <cell r="A6156" t="str">
            <v>FRINGE BENEFITS</v>
          </cell>
          <cell r="B6156" t="str">
            <v>FRINGE BENEFITS</v>
          </cell>
          <cell r="C6156">
            <v>44880.85</v>
          </cell>
          <cell r="D6156">
            <v>46999.89</v>
          </cell>
          <cell r="E6156">
            <v>48635.47</v>
          </cell>
          <cell r="F6156">
            <v>35193.18</v>
          </cell>
          <cell r="G6156">
            <v>42983.43</v>
          </cell>
          <cell r="H6156">
            <v>42807.66</v>
          </cell>
          <cell r="I6156">
            <v>48303.99</v>
          </cell>
          <cell r="J6156">
            <v>50720.53</v>
          </cell>
          <cell r="K6156">
            <v>-5020.01</v>
          </cell>
          <cell r="L6156">
            <v>0</v>
          </cell>
          <cell r="M6156">
            <v>0</v>
          </cell>
          <cell r="N6156">
            <v>0</v>
          </cell>
          <cell r="O6156">
            <v>355504.99</v>
          </cell>
          <cell r="P6156">
            <v>45101.78</v>
          </cell>
          <cell r="Q6156">
            <v>48332.28</v>
          </cell>
        </row>
        <row r="6157">
          <cell r="A6157" t="str">
            <v xml:space="preserve">  TOTAL LABOR &amp; FRINGE</v>
          </cell>
          <cell r="B6157" t="str">
            <v xml:space="preserve">  TOTAL LABOR &amp; FRINGE</v>
          </cell>
          <cell r="C6157">
            <v>197446.33</v>
          </cell>
          <cell r="D6157">
            <v>194026.3</v>
          </cell>
          <cell r="E6157">
            <v>196361.86</v>
          </cell>
          <cell r="F6157">
            <v>169138.21</v>
          </cell>
          <cell r="G6157">
            <v>176652.91</v>
          </cell>
          <cell r="H6157">
            <v>193612.96</v>
          </cell>
          <cell r="I6157">
            <v>196883.61</v>
          </cell>
          <cell r="J6157">
            <v>196548.5</v>
          </cell>
          <cell r="K6157">
            <v>-5020.01</v>
          </cell>
          <cell r="L6157">
            <v>0</v>
          </cell>
          <cell r="M6157">
            <v>0</v>
          </cell>
          <cell r="N6157">
            <v>0</v>
          </cell>
          <cell r="O6157">
            <v>1515650.67</v>
          </cell>
          <cell r="P6157">
            <v>197154.68</v>
          </cell>
          <cell r="Q6157">
            <v>242847.05</v>
          </cell>
        </row>
        <row r="6158">
          <cell r="A6158" t="str">
            <v>607000  PRODUCTION MATERIALS</v>
          </cell>
          <cell r="B6158" t="str">
            <v>607000  PRODUCTION MATERIALS</v>
          </cell>
          <cell r="C6158">
            <v>0</v>
          </cell>
          <cell r="D6158">
            <v>0</v>
          </cell>
          <cell r="E6158">
            <v>0</v>
          </cell>
          <cell r="F6158">
            <v>0</v>
          </cell>
          <cell r="G6158">
            <v>0</v>
          </cell>
          <cell r="H6158">
            <v>0</v>
          </cell>
          <cell r="I6158">
            <v>0</v>
          </cell>
          <cell r="J6158">
            <v>0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0</v>
          </cell>
          <cell r="P6158">
            <v>0</v>
          </cell>
          <cell r="Q6158">
            <v>0</v>
          </cell>
        </row>
        <row r="6159">
          <cell r="A6159" t="str">
            <v>607001  DIRECT MATERIALS</v>
          </cell>
          <cell r="B6159" t="str">
            <v>607001  DIRECT MATERIALS</v>
          </cell>
          <cell r="C6159">
            <v>0</v>
          </cell>
          <cell r="D6159">
            <v>0</v>
          </cell>
          <cell r="E6159">
            <v>0</v>
          </cell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>
            <v>0</v>
          </cell>
          <cell r="L6159">
            <v>0</v>
          </cell>
          <cell r="M6159">
            <v>0</v>
          </cell>
          <cell r="N6159">
            <v>0</v>
          </cell>
          <cell r="O6159">
            <v>0</v>
          </cell>
          <cell r="P6159">
            <v>0</v>
          </cell>
          <cell r="Q6159">
            <v>0</v>
          </cell>
        </row>
        <row r="6160">
          <cell r="A6160" t="str">
            <v>607002  STOCK EXIT MAINT CNT</v>
          </cell>
          <cell r="B6160" t="str">
            <v>607002  STOCK EXIT MAINT CNT</v>
          </cell>
          <cell r="C6160">
            <v>0</v>
          </cell>
          <cell r="D6160">
            <v>0</v>
          </cell>
          <cell r="E6160">
            <v>0</v>
          </cell>
          <cell r="F6160">
            <v>0</v>
          </cell>
          <cell r="G6160">
            <v>0</v>
          </cell>
          <cell r="H6160">
            <v>0</v>
          </cell>
          <cell r="I6160">
            <v>0</v>
          </cell>
          <cell r="J6160">
            <v>0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0</v>
          </cell>
          <cell r="Q6160">
            <v>0</v>
          </cell>
        </row>
        <row r="6161">
          <cell r="A6161" t="str">
            <v>607003  STOCK EXIT ON CALL</v>
          </cell>
          <cell r="B6161" t="str">
            <v>607003  STOCK EXIT ON CALL</v>
          </cell>
          <cell r="C6161">
            <v>0</v>
          </cell>
          <cell r="D6161">
            <v>0</v>
          </cell>
          <cell r="E6161">
            <v>0</v>
          </cell>
          <cell r="F6161">
            <v>0</v>
          </cell>
          <cell r="G6161">
            <v>0</v>
          </cell>
          <cell r="H6161">
            <v>0</v>
          </cell>
          <cell r="I6161">
            <v>0</v>
          </cell>
          <cell r="J6161">
            <v>0</v>
          </cell>
          <cell r="K6161">
            <v>0</v>
          </cell>
          <cell r="L6161">
            <v>0</v>
          </cell>
          <cell r="M6161">
            <v>0</v>
          </cell>
          <cell r="N6161">
            <v>0</v>
          </cell>
          <cell r="O6161">
            <v>0</v>
          </cell>
          <cell r="P6161">
            <v>0</v>
          </cell>
          <cell r="Q6161">
            <v>0</v>
          </cell>
        </row>
        <row r="6162">
          <cell r="A6162" t="str">
            <v>607004  STOCK EXIT INST</v>
          </cell>
          <cell r="B6162" t="str">
            <v>607004  STOCK EXIT INST</v>
          </cell>
          <cell r="C6162">
            <v>0</v>
          </cell>
          <cell r="D6162">
            <v>0</v>
          </cell>
          <cell r="E6162">
            <v>0</v>
          </cell>
          <cell r="F6162">
            <v>0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0</v>
          </cell>
          <cell r="P6162">
            <v>0</v>
          </cell>
          <cell r="Q6162">
            <v>0</v>
          </cell>
        </row>
        <row r="6163">
          <cell r="A6163" t="str">
            <v>607007  PARTS REPAIRS GT US</v>
          </cell>
          <cell r="B6163" t="str">
            <v>607007  PARTS REPAIRS GT US</v>
          </cell>
          <cell r="C6163">
            <v>0</v>
          </cell>
          <cell r="D6163">
            <v>0</v>
          </cell>
          <cell r="E6163">
            <v>0</v>
          </cell>
          <cell r="F6163">
            <v>0</v>
          </cell>
          <cell r="G6163">
            <v>49.35</v>
          </cell>
          <cell r="H6163">
            <v>0</v>
          </cell>
          <cell r="I6163">
            <v>0</v>
          </cell>
          <cell r="J6163">
            <v>0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49.35</v>
          </cell>
          <cell r="P6163">
            <v>0</v>
          </cell>
          <cell r="Q6163">
            <v>0</v>
          </cell>
        </row>
        <row r="6164">
          <cell r="A6164" t="str">
            <v>607008  PARTS REPAIRS LOCAL</v>
          </cell>
          <cell r="B6164" t="str">
            <v>607008  PARTS REPAIRS LOCAL</v>
          </cell>
          <cell r="C6164">
            <v>0</v>
          </cell>
          <cell r="D6164">
            <v>0</v>
          </cell>
          <cell r="E6164">
            <v>0</v>
          </cell>
          <cell r="F6164">
            <v>23.05</v>
          </cell>
          <cell r="G6164">
            <v>0</v>
          </cell>
          <cell r="H6164">
            <v>0</v>
          </cell>
          <cell r="I6164">
            <v>0</v>
          </cell>
          <cell r="J6164">
            <v>0</v>
          </cell>
          <cell r="K6164">
            <v>0</v>
          </cell>
          <cell r="L6164">
            <v>0</v>
          </cell>
          <cell r="M6164">
            <v>0</v>
          </cell>
          <cell r="N6164">
            <v>0</v>
          </cell>
          <cell r="O6164">
            <v>23.05</v>
          </cell>
          <cell r="P6164">
            <v>0.96</v>
          </cell>
          <cell r="Q6164">
            <v>0</v>
          </cell>
        </row>
        <row r="6165">
          <cell r="A6165" t="str">
            <v>607011  DIRECT MAT'L WARR</v>
          </cell>
          <cell r="B6165" t="str">
            <v>607011  DIRECT MAT'L WARR</v>
          </cell>
          <cell r="C6165">
            <v>0</v>
          </cell>
          <cell r="D6165">
            <v>0</v>
          </cell>
          <cell r="E6165">
            <v>0</v>
          </cell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0</v>
          </cell>
          <cell r="K6165">
            <v>0</v>
          </cell>
          <cell r="L6165">
            <v>0</v>
          </cell>
          <cell r="M6165">
            <v>0</v>
          </cell>
          <cell r="N6165">
            <v>0</v>
          </cell>
          <cell r="O6165">
            <v>0</v>
          </cell>
          <cell r="P6165">
            <v>0</v>
          </cell>
          <cell r="Q6165">
            <v>0</v>
          </cell>
        </row>
        <row r="6166">
          <cell r="A6166" t="str">
            <v>607012  PURCHASED MATERIALS</v>
          </cell>
          <cell r="B6166" t="str">
            <v>607012  PURCHASED MATERIALS</v>
          </cell>
          <cell r="C6166">
            <v>0</v>
          </cell>
          <cell r="D6166">
            <v>0</v>
          </cell>
          <cell r="E6166">
            <v>0</v>
          </cell>
          <cell r="F6166">
            <v>0</v>
          </cell>
          <cell r="G6166">
            <v>0</v>
          </cell>
          <cell r="H6166">
            <v>0</v>
          </cell>
          <cell r="I6166">
            <v>0</v>
          </cell>
          <cell r="J6166">
            <v>0</v>
          </cell>
          <cell r="K6166">
            <v>0</v>
          </cell>
          <cell r="L6166">
            <v>0</v>
          </cell>
          <cell r="M6166">
            <v>0</v>
          </cell>
          <cell r="N6166">
            <v>0</v>
          </cell>
          <cell r="O6166">
            <v>0</v>
          </cell>
          <cell r="P6166">
            <v>0</v>
          </cell>
          <cell r="Q6166">
            <v>0</v>
          </cell>
        </row>
        <row r="6167">
          <cell r="A6167" t="str">
            <v>607014  PURCHASED ACCRUALS</v>
          </cell>
          <cell r="B6167" t="str">
            <v>607014  PURCHASED ACCRUALS</v>
          </cell>
          <cell r="C6167">
            <v>0</v>
          </cell>
          <cell r="D6167">
            <v>0</v>
          </cell>
          <cell r="E6167">
            <v>0</v>
          </cell>
          <cell r="F6167">
            <v>0</v>
          </cell>
          <cell r="G6167">
            <v>0</v>
          </cell>
          <cell r="H6167">
            <v>0</v>
          </cell>
          <cell r="I6167">
            <v>0</v>
          </cell>
          <cell r="J6167">
            <v>0</v>
          </cell>
          <cell r="K6167">
            <v>0</v>
          </cell>
          <cell r="L6167">
            <v>0</v>
          </cell>
          <cell r="M6167">
            <v>0</v>
          </cell>
          <cell r="N6167">
            <v>0</v>
          </cell>
          <cell r="O6167">
            <v>0</v>
          </cell>
          <cell r="P6167">
            <v>0</v>
          </cell>
          <cell r="Q6167">
            <v>0</v>
          </cell>
        </row>
        <row r="6168">
          <cell r="A6168" t="str">
            <v>607017  DIRECT ISD CHARGES</v>
          </cell>
          <cell r="B6168" t="str">
            <v>607017  DIRECT ISD CHARGES</v>
          </cell>
          <cell r="C6168">
            <v>0</v>
          </cell>
          <cell r="D6168">
            <v>0</v>
          </cell>
          <cell r="E6168">
            <v>0</v>
          </cell>
          <cell r="F6168">
            <v>0</v>
          </cell>
          <cell r="G6168">
            <v>0</v>
          </cell>
          <cell r="H6168">
            <v>0</v>
          </cell>
          <cell r="I6168">
            <v>0</v>
          </cell>
          <cell r="J6168">
            <v>0</v>
          </cell>
          <cell r="K6168">
            <v>0</v>
          </cell>
          <cell r="L6168">
            <v>0</v>
          </cell>
          <cell r="M6168">
            <v>0</v>
          </cell>
          <cell r="N6168">
            <v>0</v>
          </cell>
          <cell r="O6168">
            <v>0</v>
          </cell>
          <cell r="P6168">
            <v>0</v>
          </cell>
          <cell r="Q6168">
            <v>0</v>
          </cell>
        </row>
        <row r="6169">
          <cell r="A6169" t="str">
            <v>607018  RAW MATL FROM STOCK</v>
          </cell>
          <cell r="B6169" t="str">
            <v>607018  RAW MATL FROM STOCK</v>
          </cell>
          <cell r="C6169">
            <v>0</v>
          </cell>
          <cell r="D6169">
            <v>0</v>
          </cell>
          <cell r="E6169">
            <v>0</v>
          </cell>
          <cell r="F6169">
            <v>0</v>
          </cell>
          <cell r="G6169">
            <v>0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  <cell r="O6169">
            <v>0</v>
          </cell>
          <cell r="P6169">
            <v>0</v>
          </cell>
          <cell r="Q6169">
            <v>0</v>
          </cell>
        </row>
        <row r="6170">
          <cell r="A6170" t="str">
            <v>607023  RAW MATL SERV CONTR</v>
          </cell>
          <cell r="B6170" t="str">
            <v>607023  RAW MATL SERV CONTR</v>
          </cell>
          <cell r="C6170">
            <v>0</v>
          </cell>
          <cell r="D6170">
            <v>0</v>
          </cell>
          <cell r="E6170">
            <v>0</v>
          </cell>
          <cell r="F6170">
            <v>0</v>
          </cell>
          <cell r="G6170">
            <v>0</v>
          </cell>
          <cell r="H6170">
            <v>0</v>
          </cell>
          <cell r="I6170">
            <v>0</v>
          </cell>
          <cell r="J6170">
            <v>0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0</v>
          </cell>
          <cell r="Q6170">
            <v>0</v>
          </cell>
        </row>
        <row r="6171">
          <cell r="A6171" t="str">
            <v>607027  RAW MATERIAL SCRAP</v>
          </cell>
          <cell r="B6171" t="str">
            <v>607027  RAW MATERIAL SCRAP</v>
          </cell>
          <cell r="C6171">
            <v>0</v>
          </cell>
          <cell r="D6171">
            <v>0</v>
          </cell>
          <cell r="E6171">
            <v>0</v>
          </cell>
          <cell r="F6171">
            <v>0</v>
          </cell>
          <cell r="G6171">
            <v>0</v>
          </cell>
          <cell r="H6171">
            <v>0</v>
          </cell>
          <cell r="I6171">
            <v>0</v>
          </cell>
          <cell r="J6171">
            <v>0</v>
          </cell>
          <cell r="K6171">
            <v>0</v>
          </cell>
          <cell r="L6171">
            <v>0</v>
          </cell>
          <cell r="M6171">
            <v>0</v>
          </cell>
          <cell r="N6171">
            <v>0</v>
          </cell>
          <cell r="O6171">
            <v>0</v>
          </cell>
          <cell r="P6171">
            <v>0</v>
          </cell>
          <cell r="Q6171">
            <v>0</v>
          </cell>
        </row>
        <row r="6172">
          <cell r="A6172" t="str">
            <v>607028  RMA SCRAP</v>
          </cell>
          <cell r="B6172" t="str">
            <v>607028  RMA SCRAP</v>
          </cell>
          <cell r="C6172">
            <v>0</v>
          </cell>
          <cell r="D6172">
            <v>0</v>
          </cell>
          <cell r="E6172">
            <v>0</v>
          </cell>
          <cell r="F6172">
            <v>0</v>
          </cell>
          <cell r="G6172">
            <v>0</v>
          </cell>
          <cell r="H6172">
            <v>0</v>
          </cell>
          <cell r="I6172">
            <v>0</v>
          </cell>
          <cell r="J6172">
            <v>0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0</v>
          </cell>
          <cell r="P6172">
            <v>0</v>
          </cell>
          <cell r="Q6172">
            <v>0</v>
          </cell>
        </row>
        <row r="6173">
          <cell r="A6173" t="str">
            <v>DIRECT MATERIAL EXP</v>
          </cell>
          <cell r="B6173" t="str">
            <v>DIRECT MATERIAL EXP</v>
          </cell>
          <cell r="C6173">
            <v>0</v>
          </cell>
          <cell r="D6173">
            <v>0</v>
          </cell>
          <cell r="E6173">
            <v>0</v>
          </cell>
          <cell r="F6173">
            <v>23.05</v>
          </cell>
          <cell r="G6173">
            <v>49.35</v>
          </cell>
          <cell r="H6173">
            <v>0</v>
          </cell>
          <cell r="I6173">
            <v>0</v>
          </cell>
          <cell r="J6173">
            <v>0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  <cell r="O6173">
            <v>72.400000000000006</v>
          </cell>
          <cell r="P6173">
            <v>0.96</v>
          </cell>
          <cell r="Q6173">
            <v>0</v>
          </cell>
        </row>
        <row r="6174">
          <cell r="A6174" t="str">
            <v>607100  PROJECT CONSULTING</v>
          </cell>
          <cell r="B6174" t="str">
            <v>607100  PROJECT CONSULTING</v>
          </cell>
          <cell r="C6174">
            <v>0</v>
          </cell>
          <cell r="D6174">
            <v>0</v>
          </cell>
          <cell r="E6174">
            <v>0</v>
          </cell>
          <cell r="F6174">
            <v>0</v>
          </cell>
          <cell r="G6174">
            <v>0</v>
          </cell>
          <cell r="H6174">
            <v>0</v>
          </cell>
          <cell r="I6174">
            <v>0</v>
          </cell>
          <cell r="J6174">
            <v>0</v>
          </cell>
          <cell r="K6174">
            <v>0</v>
          </cell>
          <cell r="L6174">
            <v>0</v>
          </cell>
          <cell r="M6174">
            <v>0</v>
          </cell>
          <cell r="N6174">
            <v>0</v>
          </cell>
          <cell r="O6174">
            <v>0</v>
          </cell>
          <cell r="P6174">
            <v>0</v>
          </cell>
          <cell r="Q6174">
            <v>0</v>
          </cell>
        </row>
        <row r="6175">
          <cell r="A6175" t="str">
            <v>607109  PRJCT EQUIP RNTL</v>
          </cell>
          <cell r="B6175" t="str">
            <v>607109  PRJCT EQUIP RNTL</v>
          </cell>
          <cell r="C6175">
            <v>0</v>
          </cell>
          <cell r="D6175">
            <v>0</v>
          </cell>
          <cell r="E6175">
            <v>0</v>
          </cell>
          <cell r="F6175">
            <v>0</v>
          </cell>
          <cell r="G6175">
            <v>0</v>
          </cell>
          <cell r="H6175">
            <v>0</v>
          </cell>
          <cell r="I6175">
            <v>0</v>
          </cell>
          <cell r="J6175">
            <v>0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  <cell r="O6175">
            <v>0</v>
          </cell>
          <cell r="P6175">
            <v>0</v>
          </cell>
          <cell r="Q6175">
            <v>0</v>
          </cell>
        </row>
        <row r="6176">
          <cell r="A6176" t="str">
            <v>607110  PRJCT PURCH MTL</v>
          </cell>
          <cell r="B6176" t="str">
            <v>607110  PRJCT PURCH MTL</v>
          </cell>
          <cell r="C6176">
            <v>0</v>
          </cell>
          <cell r="D6176">
            <v>0</v>
          </cell>
          <cell r="E6176">
            <v>0</v>
          </cell>
          <cell r="F6176">
            <v>0</v>
          </cell>
          <cell r="G6176">
            <v>0</v>
          </cell>
          <cell r="H6176">
            <v>0</v>
          </cell>
          <cell r="I6176">
            <v>0</v>
          </cell>
          <cell r="J6176">
            <v>0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0</v>
          </cell>
          <cell r="Q6176">
            <v>0</v>
          </cell>
        </row>
        <row r="6177">
          <cell r="A6177" t="str">
            <v>607111  PRJCT PROD MTL</v>
          </cell>
          <cell r="B6177" t="str">
            <v>607111  PRJCT PROD MTL</v>
          </cell>
          <cell r="C6177">
            <v>0</v>
          </cell>
          <cell r="D6177">
            <v>0</v>
          </cell>
          <cell r="E6177">
            <v>0</v>
          </cell>
          <cell r="F6177">
            <v>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0</v>
          </cell>
          <cell r="P6177">
            <v>0</v>
          </cell>
          <cell r="Q6177">
            <v>0</v>
          </cell>
        </row>
        <row r="6178">
          <cell r="A6178" t="str">
            <v>607112  PROJECT TOOLING</v>
          </cell>
          <cell r="B6178" t="str">
            <v>607112  PROJECT TOOLING</v>
          </cell>
          <cell r="C6178">
            <v>0</v>
          </cell>
          <cell r="D6178">
            <v>0</v>
          </cell>
          <cell r="E6178">
            <v>0</v>
          </cell>
          <cell r="F6178">
            <v>0</v>
          </cell>
          <cell r="G6178">
            <v>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  <cell r="L6178">
            <v>0</v>
          </cell>
          <cell r="M6178">
            <v>0</v>
          </cell>
          <cell r="N6178">
            <v>0</v>
          </cell>
          <cell r="O6178">
            <v>0</v>
          </cell>
          <cell r="P6178">
            <v>0</v>
          </cell>
          <cell r="Q6178">
            <v>0</v>
          </cell>
        </row>
        <row r="6179">
          <cell r="A6179" t="str">
            <v>607113  PROJECT BROCHURES</v>
          </cell>
          <cell r="B6179" t="str">
            <v>607113  PROJECT BROCHURES</v>
          </cell>
          <cell r="C6179">
            <v>0</v>
          </cell>
          <cell r="D6179">
            <v>0</v>
          </cell>
          <cell r="E6179">
            <v>0</v>
          </cell>
          <cell r="F6179">
            <v>0</v>
          </cell>
          <cell r="G6179">
            <v>0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0</v>
          </cell>
          <cell r="P6179">
            <v>0</v>
          </cell>
          <cell r="Q6179">
            <v>0</v>
          </cell>
        </row>
        <row r="6180">
          <cell r="A6180" t="str">
            <v>607114  PRJCT O/S SVCS</v>
          </cell>
          <cell r="B6180" t="str">
            <v>607114  PRJCT O/S SVCS</v>
          </cell>
          <cell r="C6180">
            <v>0</v>
          </cell>
          <cell r="D6180">
            <v>0</v>
          </cell>
          <cell r="E6180">
            <v>0</v>
          </cell>
          <cell r="F6180">
            <v>0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0</v>
          </cell>
          <cell r="P6180">
            <v>0</v>
          </cell>
          <cell r="Q6180">
            <v>0</v>
          </cell>
        </row>
        <row r="6181">
          <cell r="A6181" t="str">
            <v>607115  PROJECT AIRFARE</v>
          </cell>
          <cell r="B6181" t="str">
            <v>607115  PROJECT AIRFARE</v>
          </cell>
          <cell r="C6181">
            <v>0</v>
          </cell>
          <cell r="D6181">
            <v>0</v>
          </cell>
          <cell r="E6181">
            <v>0</v>
          </cell>
          <cell r="F6181">
            <v>0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0</v>
          </cell>
          <cell r="P6181">
            <v>0</v>
          </cell>
          <cell r="Q6181">
            <v>0</v>
          </cell>
        </row>
        <row r="6182">
          <cell r="A6182" t="str">
            <v>607116  PRJCT TEMP LABOR</v>
          </cell>
          <cell r="B6182" t="str">
            <v>607116  PRJCT TEMP LABOR</v>
          </cell>
          <cell r="C6182">
            <v>0</v>
          </cell>
          <cell r="D6182">
            <v>0</v>
          </cell>
          <cell r="E6182">
            <v>0</v>
          </cell>
          <cell r="F6182">
            <v>0</v>
          </cell>
          <cell r="G6182">
            <v>0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  <cell r="L6182">
            <v>0</v>
          </cell>
          <cell r="M6182">
            <v>0</v>
          </cell>
          <cell r="N6182">
            <v>0</v>
          </cell>
          <cell r="O6182">
            <v>0</v>
          </cell>
          <cell r="P6182">
            <v>0</v>
          </cell>
          <cell r="Q6182">
            <v>0</v>
          </cell>
        </row>
        <row r="6183">
          <cell r="A6183" t="str">
            <v>607117  PRJCT M&amp;E</v>
          </cell>
          <cell r="B6183" t="str">
            <v>607117  PRJCT M&amp;E</v>
          </cell>
          <cell r="C6183">
            <v>0</v>
          </cell>
          <cell r="D6183">
            <v>0</v>
          </cell>
          <cell r="E6183">
            <v>0</v>
          </cell>
          <cell r="F6183">
            <v>0</v>
          </cell>
          <cell r="G6183">
            <v>0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0</v>
          </cell>
          <cell r="Q6183">
            <v>0</v>
          </cell>
        </row>
        <row r="6184">
          <cell r="A6184" t="str">
            <v>607118  PROJECT OTHER TRAVEL</v>
          </cell>
          <cell r="B6184" t="str">
            <v>607118  PROJECT OTHER TRAVEL</v>
          </cell>
          <cell r="C6184">
            <v>0</v>
          </cell>
          <cell r="D6184">
            <v>0</v>
          </cell>
          <cell r="E6184">
            <v>0</v>
          </cell>
          <cell r="F6184">
            <v>0</v>
          </cell>
          <cell r="G6184">
            <v>0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0</v>
          </cell>
          <cell r="P6184">
            <v>0</v>
          </cell>
          <cell r="Q6184">
            <v>0</v>
          </cell>
        </row>
        <row r="6185">
          <cell r="A6185" t="str">
            <v>607119  PROJECT SUPPLIES</v>
          </cell>
          <cell r="B6185" t="str">
            <v>607119  PROJECT SUPPLIES</v>
          </cell>
          <cell r="C6185">
            <v>0</v>
          </cell>
          <cell r="D6185">
            <v>0</v>
          </cell>
          <cell r="E6185">
            <v>0</v>
          </cell>
          <cell r="F6185">
            <v>0</v>
          </cell>
          <cell r="G6185">
            <v>0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0</v>
          </cell>
          <cell r="P6185">
            <v>0</v>
          </cell>
          <cell r="Q6185">
            <v>0</v>
          </cell>
        </row>
        <row r="6186">
          <cell r="A6186" t="str">
            <v>607121  PROJECT EXPO EXPENSE</v>
          </cell>
          <cell r="B6186" t="str">
            <v>607121  PROJECT EXPO EXPENSE</v>
          </cell>
          <cell r="C6186">
            <v>0</v>
          </cell>
          <cell r="D6186">
            <v>0</v>
          </cell>
          <cell r="E6186">
            <v>0</v>
          </cell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  <cell r="O6186">
            <v>0</v>
          </cell>
          <cell r="P6186">
            <v>0</v>
          </cell>
          <cell r="Q6186">
            <v>0</v>
          </cell>
        </row>
        <row r="6187">
          <cell r="A6187" t="str">
            <v>607151  PRJCT CIP TOOLING</v>
          </cell>
          <cell r="B6187" t="str">
            <v>607151  PRJCT CIP TOOLING</v>
          </cell>
          <cell r="C6187">
            <v>0</v>
          </cell>
          <cell r="D6187">
            <v>0</v>
          </cell>
          <cell r="E6187">
            <v>0</v>
          </cell>
          <cell r="F6187">
            <v>0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0</v>
          </cell>
          <cell r="P6187">
            <v>0</v>
          </cell>
          <cell r="Q6187">
            <v>0</v>
          </cell>
        </row>
        <row r="6188">
          <cell r="A6188" t="str">
            <v>607201  SERVICE ORDER M&amp;E</v>
          </cell>
          <cell r="B6188" t="str">
            <v>607201  SERVICE ORDER M&amp;E</v>
          </cell>
          <cell r="C6188">
            <v>0</v>
          </cell>
          <cell r="D6188">
            <v>0</v>
          </cell>
          <cell r="E6188">
            <v>0</v>
          </cell>
          <cell r="F6188">
            <v>0</v>
          </cell>
          <cell r="G6188">
            <v>0</v>
          </cell>
          <cell r="H6188">
            <v>0</v>
          </cell>
          <cell r="I6188">
            <v>0</v>
          </cell>
          <cell r="J6188">
            <v>0</v>
          </cell>
          <cell r="K6188">
            <v>0</v>
          </cell>
          <cell r="L6188">
            <v>0</v>
          </cell>
          <cell r="M6188">
            <v>0</v>
          </cell>
          <cell r="N6188">
            <v>0</v>
          </cell>
          <cell r="O6188">
            <v>0</v>
          </cell>
          <cell r="P6188">
            <v>0</v>
          </cell>
          <cell r="Q6188">
            <v>0</v>
          </cell>
        </row>
        <row r="6189">
          <cell r="A6189" t="str">
            <v>607202  SERVICE ORDER TRAV</v>
          </cell>
          <cell r="B6189" t="str">
            <v>607202  SERVICE ORDER TRAV</v>
          </cell>
          <cell r="C6189">
            <v>0</v>
          </cell>
          <cell r="D6189">
            <v>0</v>
          </cell>
          <cell r="E6189">
            <v>0</v>
          </cell>
          <cell r="F6189">
            <v>0</v>
          </cell>
          <cell r="G6189">
            <v>0</v>
          </cell>
          <cell r="H6189">
            <v>0</v>
          </cell>
          <cell r="I6189">
            <v>0</v>
          </cell>
          <cell r="J6189">
            <v>0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0</v>
          </cell>
          <cell r="P6189">
            <v>0</v>
          </cell>
          <cell r="Q6189">
            <v>0</v>
          </cell>
        </row>
        <row r="6190">
          <cell r="A6190" t="str">
            <v>607204  SERVICE ORD EXT REPR</v>
          </cell>
          <cell r="B6190" t="str">
            <v>607204  SERVICE ORD EXT REPR</v>
          </cell>
          <cell r="C6190">
            <v>0</v>
          </cell>
          <cell r="D6190">
            <v>0</v>
          </cell>
          <cell r="E6190">
            <v>0</v>
          </cell>
          <cell r="F6190">
            <v>0</v>
          </cell>
          <cell r="G6190">
            <v>0</v>
          </cell>
          <cell r="H6190">
            <v>0</v>
          </cell>
          <cell r="I6190">
            <v>0</v>
          </cell>
          <cell r="J6190">
            <v>0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0</v>
          </cell>
          <cell r="P6190">
            <v>0</v>
          </cell>
          <cell r="Q6190">
            <v>0</v>
          </cell>
        </row>
        <row r="6191">
          <cell r="A6191" t="str">
            <v>607999  PROJECTS SETTLEMENT</v>
          </cell>
          <cell r="B6191" t="str">
            <v>607999  PROJECTS SETTLEMENT</v>
          </cell>
          <cell r="C6191">
            <v>0</v>
          </cell>
          <cell r="D6191">
            <v>0</v>
          </cell>
          <cell r="E6191">
            <v>0</v>
          </cell>
          <cell r="F6191">
            <v>0</v>
          </cell>
          <cell r="G6191">
            <v>0</v>
          </cell>
          <cell r="H6191">
            <v>0</v>
          </cell>
          <cell r="I6191">
            <v>0</v>
          </cell>
          <cell r="J6191">
            <v>0</v>
          </cell>
          <cell r="K6191">
            <v>0</v>
          </cell>
          <cell r="L6191">
            <v>0</v>
          </cell>
          <cell r="M6191">
            <v>0</v>
          </cell>
          <cell r="N6191">
            <v>0</v>
          </cell>
          <cell r="O6191">
            <v>0</v>
          </cell>
          <cell r="P6191">
            <v>0</v>
          </cell>
          <cell r="Q6191">
            <v>0</v>
          </cell>
        </row>
        <row r="6192">
          <cell r="A6192" t="str">
            <v>DIRECT PROJECT EXP</v>
          </cell>
          <cell r="B6192" t="str">
            <v>DIRECT PROJECT EXP</v>
          </cell>
          <cell r="C6192">
            <v>0</v>
          </cell>
          <cell r="D6192">
            <v>0</v>
          </cell>
          <cell r="E6192">
            <v>0</v>
          </cell>
          <cell r="F6192">
            <v>0</v>
          </cell>
          <cell r="G6192">
            <v>0</v>
          </cell>
          <cell r="H6192">
            <v>0</v>
          </cell>
          <cell r="I6192">
            <v>0</v>
          </cell>
          <cell r="J6192">
            <v>0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  <cell r="O6192">
            <v>0</v>
          </cell>
          <cell r="P6192">
            <v>0</v>
          </cell>
          <cell r="Q6192">
            <v>0</v>
          </cell>
        </row>
        <row r="6193">
          <cell r="A6193" t="str">
            <v>609000  OFFICE SUPPLIES</v>
          </cell>
          <cell r="B6193" t="str">
            <v>609000  OFFICE SUPPLIES</v>
          </cell>
          <cell r="C6193">
            <v>29.69</v>
          </cell>
          <cell r="D6193">
            <v>234.63</v>
          </cell>
          <cell r="E6193">
            <v>30.45</v>
          </cell>
          <cell r="F6193">
            <v>191.86</v>
          </cell>
          <cell r="G6193">
            <v>68.8</v>
          </cell>
          <cell r="H6193">
            <v>8.3800000000000008</v>
          </cell>
          <cell r="I6193">
            <v>9.3000000000000007</v>
          </cell>
          <cell r="J6193">
            <v>10.46</v>
          </cell>
          <cell r="K6193">
            <v>0</v>
          </cell>
          <cell r="L6193">
            <v>0</v>
          </cell>
          <cell r="M6193">
            <v>0</v>
          </cell>
          <cell r="N6193">
            <v>0</v>
          </cell>
          <cell r="O6193">
            <v>583.57000000000005</v>
          </cell>
          <cell r="P6193">
            <v>106.18</v>
          </cell>
          <cell r="Q6193">
            <v>75.28</v>
          </cell>
        </row>
        <row r="6194">
          <cell r="A6194" t="str">
            <v>609002  COPY MACHINE SUPPL</v>
          </cell>
          <cell r="B6194" t="str">
            <v>609002  COPY MACHINE SUPPL</v>
          </cell>
          <cell r="C6194">
            <v>0</v>
          </cell>
          <cell r="D6194">
            <v>0</v>
          </cell>
          <cell r="E6194">
            <v>0</v>
          </cell>
          <cell r="F6194">
            <v>0</v>
          </cell>
          <cell r="G6194">
            <v>0</v>
          </cell>
          <cell r="H6194">
            <v>0</v>
          </cell>
          <cell r="I6194">
            <v>0</v>
          </cell>
          <cell r="J6194">
            <v>0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0</v>
          </cell>
          <cell r="P6194">
            <v>0</v>
          </cell>
          <cell r="Q6194">
            <v>0</v>
          </cell>
        </row>
        <row r="6195">
          <cell r="A6195" t="str">
            <v>609003  MAINT OFFICE MACH</v>
          </cell>
          <cell r="B6195" t="str">
            <v>609003  MAINT OFFICE MACH</v>
          </cell>
          <cell r="C6195">
            <v>63.9</v>
          </cell>
          <cell r="D6195">
            <v>0</v>
          </cell>
          <cell r="E6195">
            <v>0</v>
          </cell>
          <cell r="F6195">
            <v>0</v>
          </cell>
          <cell r="G6195">
            <v>0</v>
          </cell>
          <cell r="H6195">
            <v>0</v>
          </cell>
          <cell r="I6195">
            <v>0</v>
          </cell>
          <cell r="J6195">
            <v>0</v>
          </cell>
          <cell r="K6195">
            <v>0</v>
          </cell>
          <cell r="L6195">
            <v>0</v>
          </cell>
          <cell r="M6195">
            <v>0</v>
          </cell>
          <cell r="N6195">
            <v>0</v>
          </cell>
          <cell r="O6195">
            <v>63.9</v>
          </cell>
          <cell r="P6195">
            <v>0</v>
          </cell>
          <cell r="Q6195">
            <v>0</v>
          </cell>
        </row>
        <row r="6196">
          <cell r="A6196" t="str">
            <v>609004  SOFTWARE PURCHASES</v>
          </cell>
          <cell r="B6196" t="str">
            <v>609004  SOFTWARE PURCHASES</v>
          </cell>
          <cell r="C6196">
            <v>0</v>
          </cell>
          <cell r="D6196">
            <v>0</v>
          </cell>
          <cell r="E6196">
            <v>0</v>
          </cell>
          <cell r="F6196">
            <v>0</v>
          </cell>
          <cell r="G6196">
            <v>0</v>
          </cell>
          <cell r="H6196">
            <v>0</v>
          </cell>
          <cell r="I6196">
            <v>0</v>
          </cell>
          <cell r="J6196">
            <v>0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0</v>
          </cell>
          <cell r="Q6196">
            <v>0</v>
          </cell>
        </row>
        <row r="6197">
          <cell r="A6197" t="str">
            <v>609005  PRINTING</v>
          </cell>
          <cell r="B6197" t="str">
            <v>609005  PRINTING</v>
          </cell>
          <cell r="C6197">
            <v>0</v>
          </cell>
          <cell r="D6197">
            <v>0</v>
          </cell>
          <cell r="E6197">
            <v>0</v>
          </cell>
          <cell r="F6197">
            <v>0</v>
          </cell>
          <cell r="G6197">
            <v>0</v>
          </cell>
          <cell r="H6197">
            <v>0</v>
          </cell>
          <cell r="I6197">
            <v>0</v>
          </cell>
          <cell r="J6197">
            <v>0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0</v>
          </cell>
          <cell r="P6197">
            <v>0</v>
          </cell>
          <cell r="Q6197">
            <v>0</v>
          </cell>
        </row>
        <row r="6198">
          <cell r="A6198" t="str">
            <v>609006  STATIONERY</v>
          </cell>
          <cell r="B6198" t="str">
            <v>609006  STATIONERY</v>
          </cell>
          <cell r="C6198">
            <v>57.96</v>
          </cell>
          <cell r="D6198">
            <v>0</v>
          </cell>
          <cell r="E6198">
            <v>173.42</v>
          </cell>
          <cell r="F6198">
            <v>0</v>
          </cell>
          <cell r="G6198">
            <v>122.18</v>
          </cell>
          <cell r="H6198">
            <v>167.09</v>
          </cell>
          <cell r="I6198">
            <v>0</v>
          </cell>
          <cell r="J6198">
            <v>163.9</v>
          </cell>
          <cell r="K6198">
            <v>0</v>
          </cell>
          <cell r="L6198">
            <v>0</v>
          </cell>
          <cell r="M6198">
            <v>0</v>
          </cell>
          <cell r="N6198">
            <v>0</v>
          </cell>
          <cell r="O6198">
            <v>684.55</v>
          </cell>
          <cell r="P6198">
            <v>441.91</v>
          </cell>
          <cell r="Q6198">
            <v>62.52</v>
          </cell>
        </row>
        <row r="6199">
          <cell r="A6199" t="str">
            <v>609008  EDP SUPPLIES</v>
          </cell>
          <cell r="B6199" t="str">
            <v>609008  EDP SUPPLIES</v>
          </cell>
          <cell r="C6199">
            <v>0</v>
          </cell>
          <cell r="D6199">
            <v>0</v>
          </cell>
          <cell r="E6199">
            <v>15.65</v>
          </cell>
          <cell r="F6199">
            <v>40.619999999999997</v>
          </cell>
          <cell r="G6199">
            <v>0</v>
          </cell>
          <cell r="H6199">
            <v>101.34</v>
          </cell>
          <cell r="I6199">
            <v>798.95</v>
          </cell>
          <cell r="J6199">
            <v>304.45999999999998</v>
          </cell>
          <cell r="K6199">
            <v>62.75</v>
          </cell>
          <cell r="L6199">
            <v>0</v>
          </cell>
          <cell r="M6199">
            <v>0</v>
          </cell>
          <cell r="N6199">
            <v>0</v>
          </cell>
          <cell r="O6199">
            <v>1323.77</v>
          </cell>
          <cell r="P6199">
            <v>0</v>
          </cell>
          <cell r="Q6199">
            <v>0</v>
          </cell>
        </row>
        <row r="6200">
          <cell r="A6200" t="str">
            <v>609009  MAINTENANCE HARDWARE</v>
          </cell>
          <cell r="B6200" t="str">
            <v>609009  MAINTENANCE HARDWARE</v>
          </cell>
          <cell r="C6200">
            <v>0</v>
          </cell>
          <cell r="D6200">
            <v>0</v>
          </cell>
          <cell r="E6200">
            <v>0</v>
          </cell>
          <cell r="F6200">
            <v>156.4</v>
          </cell>
          <cell r="G6200">
            <v>0</v>
          </cell>
          <cell r="H6200">
            <v>0</v>
          </cell>
          <cell r="I6200">
            <v>0</v>
          </cell>
          <cell r="J6200">
            <v>0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156.4</v>
          </cell>
          <cell r="P6200">
            <v>125.81</v>
          </cell>
          <cell r="Q6200">
            <v>0</v>
          </cell>
        </row>
        <row r="6201">
          <cell r="A6201" t="str">
            <v>609010  MAINTENANCE SOFTWARE</v>
          </cell>
          <cell r="B6201" t="str">
            <v>609010  MAINTENANCE SOFTWARE</v>
          </cell>
          <cell r="C6201">
            <v>0</v>
          </cell>
          <cell r="D6201">
            <v>0</v>
          </cell>
          <cell r="E6201">
            <v>0</v>
          </cell>
          <cell r="F6201">
            <v>0</v>
          </cell>
          <cell r="G6201">
            <v>0</v>
          </cell>
          <cell r="H6201">
            <v>0</v>
          </cell>
          <cell r="I6201">
            <v>0</v>
          </cell>
          <cell r="J6201">
            <v>0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  <cell r="O6201">
            <v>0</v>
          </cell>
          <cell r="P6201">
            <v>0</v>
          </cell>
          <cell r="Q6201">
            <v>0</v>
          </cell>
        </row>
        <row r="6202">
          <cell r="A6202" t="str">
            <v>609012  SUPPORT BUILD, FACT</v>
          </cell>
          <cell r="B6202" t="str">
            <v>609012  SUPPORT BUILD, FACT</v>
          </cell>
          <cell r="C6202">
            <v>0</v>
          </cell>
          <cell r="D6202">
            <v>0</v>
          </cell>
          <cell r="E6202">
            <v>0</v>
          </cell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  <cell r="O6202">
            <v>0</v>
          </cell>
          <cell r="P6202">
            <v>0</v>
          </cell>
          <cell r="Q6202">
            <v>0</v>
          </cell>
        </row>
        <row r="6203">
          <cell r="A6203" t="str">
            <v>609013  BUILDING SECURITY</v>
          </cell>
          <cell r="B6203" t="str">
            <v>609013  BUILDING SECURITY</v>
          </cell>
          <cell r="C6203">
            <v>0</v>
          </cell>
          <cell r="D6203">
            <v>0</v>
          </cell>
          <cell r="E6203">
            <v>0</v>
          </cell>
          <cell r="F6203">
            <v>0</v>
          </cell>
          <cell r="G6203">
            <v>0</v>
          </cell>
          <cell r="H6203">
            <v>0</v>
          </cell>
          <cell r="I6203">
            <v>0</v>
          </cell>
          <cell r="J6203">
            <v>0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0</v>
          </cell>
          <cell r="Q6203">
            <v>0</v>
          </cell>
        </row>
        <row r="6204">
          <cell r="A6204" t="str">
            <v>609014  STORAGE ARCHIVES</v>
          </cell>
          <cell r="B6204" t="str">
            <v>609014  STORAGE ARCHIVES</v>
          </cell>
          <cell r="C6204">
            <v>0</v>
          </cell>
          <cell r="D6204">
            <v>0</v>
          </cell>
          <cell r="E6204">
            <v>0</v>
          </cell>
          <cell r="F6204">
            <v>0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0</v>
          </cell>
          <cell r="L6204">
            <v>0</v>
          </cell>
          <cell r="M6204">
            <v>0</v>
          </cell>
          <cell r="N6204">
            <v>0</v>
          </cell>
          <cell r="O6204">
            <v>0</v>
          </cell>
          <cell r="P6204">
            <v>0</v>
          </cell>
          <cell r="Q6204">
            <v>0</v>
          </cell>
        </row>
        <row r="6205">
          <cell r="A6205" t="str">
            <v>609015  SMALL TOOLS</v>
          </cell>
          <cell r="B6205" t="str">
            <v>609015  SMALL TOOLS</v>
          </cell>
          <cell r="C6205">
            <v>8.25</v>
          </cell>
          <cell r="D6205">
            <v>400.26</v>
          </cell>
          <cell r="E6205">
            <v>158.22</v>
          </cell>
          <cell r="F6205">
            <v>37.11</v>
          </cell>
          <cell r="G6205">
            <v>319.45</v>
          </cell>
          <cell r="H6205">
            <v>19.350000000000001</v>
          </cell>
          <cell r="I6205">
            <v>90.85</v>
          </cell>
          <cell r="J6205">
            <v>80.209999999999994</v>
          </cell>
          <cell r="K6205">
            <v>0</v>
          </cell>
          <cell r="L6205">
            <v>0</v>
          </cell>
          <cell r="M6205">
            <v>0</v>
          </cell>
          <cell r="N6205">
            <v>0</v>
          </cell>
          <cell r="O6205">
            <v>1113.7</v>
          </cell>
          <cell r="P6205">
            <v>145.80000000000001</v>
          </cell>
          <cell r="Q6205">
            <v>0</v>
          </cell>
        </row>
        <row r="6206">
          <cell r="A6206" t="str">
            <v>609016  MAINTENANCE BUILDING</v>
          </cell>
          <cell r="B6206" t="str">
            <v>609016  MAINTENANCE BUILDING</v>
          </cell>
          <cell r="C6206">
            <v>0</v>
          </cell>
          <cell r="D6206">
            <v>0</v>
          </cell>
          <cell r="E6206">
            <v>0</v>
          </cell>
          <cell r="F6206">
            <v>0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0</v>
          </cell>
          <cell r="Q6206">
            <v>0</v>
          </cell>
        </row>
        <row r="6207">
          <cell r="A6207" t="str">
            <v>609017  FLOOR STOCK EXPENSE</v>
          </cell>
          <cell r="B6207" t="str">
            <v>609017  FLOOR STOCK EXPENSE</v>
          </cell>
          <cell r="C6207">
            <v>0</v>
          </cell>
          <cell r="D6207">
            <v>0</v>
          </cell>
          <cell r="E6207">
            <v>0</v>
          </cell>
          <cell r="F6207">
            <v>0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>
            <v>0</v>
          </cell>
          <cell r="L6207">
            <v>0</v>
          </cell>
          <cell r="M6207">
            <v>0</v>
          </cell>
          <cell r="N6207">
            <v>0</v>
          </cell>
          <cell r="O6207">
            <v>0</v>
          </cell>
          <cell r="P6207">
            <v>0</v>
          </cell>
          <cell r="Q6207">
            <v>0</v>
          </cell>
        </row>
        <row r="6208">
          <cell r="A6208" t="str">
            <v>609020  OTHER SERVICES</v>
          </cell>
          <cell r="B6208" t="str">
            <v>609020  OTHER SERVICES</v>
          </cell>
          <cell r="C6208">
            <v>0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0</v>
          </cell>
          <cell r="P6208">
            <v>0</v>
          </cell>
          <cell r="Q6208">
            <v>0</v>
          </cell>
        </row>
        <row r="6209">
          <cell r="A6209" t="str">
            <v>609021  SMALL PURCHASE</v>
          </cell>
          <cell r="B6209" t="str">
            <v>609021  SMALL PURCHASE</v>
          </cell>
          <cell r="C6209">
            <v>0</v>
          </cell>
          <cell r="D6209">
            <v>0</v>
          </cell>
          <cell r="E6209">
            <v>0</v>
          </cell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>
            <v>0</v>
          </cell>
          <cell r="L6209">
            <v>0</v>
          </cell>
          <cell r="M6209">
            <v>0</v>
          </cell>
          <cell r="N6209">
            <v>0</v>
          </cell>
          <cell r="O6209">
            <v>0</v>
          </cell>
          <cell r="P6209">
            <v>0</v>
          </cell>
          <cell r="Q6209">
            <v>0</v>
          </cell>
        </row>
        <row r="6210">
          <cell r="A6210" t="str">
            <v>609023  CLEAN &amp; PAPER SUPP</v>
          </cell>
          <cell r="B6210" t="str">
            <v>609023  CLEAN &amp; PAPER SUPP</v>
          </cell>
          <cell r="C6210">
            <v>0</v>
          </cell>
          <cell r="D6210">
            <v>0</v>
          </cell>
          <cell r="E6210">
            <v>0</v>
          </cell>
          <cell r="F6210">
            <v>0</v>
          </cell>
          <cell r="G6210">
            <v>0</v>
          </cell>
          <cell r="H6210">
            <v>0</v>
          </cell>
          <cell r="I6210">
            <v>0</v>
          </cell>
          <cell r="J6210">
            <v>0</v>
          </cell>
          <cell r="K6210">
            <v>0</v>
          </cell>
          <cell r="L6210">
            <v>0</v>
          </cell>
          <cell r="M6210">
            <v>0</v>
          </cell>
          <cell r="N6210">
            <v>0</v>
          </cell>
          <cell r="O6210">
            <v>0</v>
          </cell>
          <cell r="P6210">
            <v>0</v>
          </cell>
          <cell r="Q6210">
            <v>0</v>
          </cell>
        </row>
        <row r="6211">
          <cell r="A6211" t="str">
            <v>609024  ELECT &amp; LIGHT SUPP</v>
          </cell>
          <cell r="B6211" t="str">
            <v>609024  ELECT &amp; LIGHT SUPP</v>
          </cell>
          <cell r="C6211">
            <v>0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  <cell r="I6211">
            <v>0</v>
          </cell>
          <cell r="J6211">
            <v>0</v>
          </cell>
          <cell r="K6211">
            <v>0</v>
          </cell>
          <cell r="L6211">
            <v>0</v>
          </cell>
          <cell r="M6211">
            <v>0</v>
          </cell>
          <cell r="N6211">
            <v>0</v>
          </cell>
          <cell r="O6211">
            <v>0</v>
          </cell>
          <cell r="P6211">
            <v>0</v>
          </cell>
          <cell r="Q6211">
            <v>0</v>
          </cell>
        </row>
        <row r="6212">
          <cell r="A6212" t="str">
            <v>609028  FACTORY SUPPLIES</v>
          </cell>
          <cell r="B6212" t="str">
            <v>609028  FACTORY SUPPLIES</v>
          </cell>
          <cell r="C6212">
            <v>0</v>
          </cell>
          <cell r="D6212">
            <v>0</v>
          </cell>
          <cell r="E6212">
            <v>0</v>
          </cell>
          <cell r="F6212">
            <v>0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0</v>
          </cell>
          <cell r="Q6212">
            <v>0</v>
          </cell>
        </row>
        <row r="6213">
          <cell r="A6213" t="str">
            <v>SUPPLIES</v>
          </cell>
          <cell r="B6213" t="str">
            <v>SUPPLIES</v>
          </cell>
          <cell r="C6213">
            <v>159.80000000000001</v>
          </cell>
          <cell r="D6213">
            <v>634.89</v>
          </cell>
          <cell r="E6213">
            <v>377.74</v>
          </cell>
          <cell r="F6213">
            <v>425.99</v>
          </cell>
          <cell r="G6213">
            <v>510.43</v>
          </cell>
          <cell r="H6213">
            <v>296.16000000000003</v>
          </cell>
          <cell r="I6213">
            <v>899.1</v>
          </cell>
          <cell r="J6213">
            <v>559.03</v>
          </cell>
          <cell r="K6213">
            <v>62.75</v>
          </cell>
          <cell r="L6213">
            <v>0</v>
          </cell>
          <cell r="M6213">
            <v>0</v>
          </cell>
          <cell r="N6213">
            <v>0</v>
          </cell>
          <cell r="O6213">
            <v>3925.89</v>
          </cell>
          <cell r="P6213">
            <v>819.7</v>
          </cell>
          <cell r="Q6213">
            <v>137.80000000000001</v>
          </cell>
        </row>
        <row r="6214">
          <cell r="A6214" t="str">
            <v>513002  PRICE VARIANCE STOCK</v>
          </cell>
          <cell r="B6214" t="str">
            <v>513002  PRICE VARIANCE STOCK</v>
          </cell>
          <cell r="C6214">
            <v>0</v>
          </cell>
          <cell r="D6214">
            <v>0</v>
          </cell>
          <cell r="E6214">
            <v>0</v>
          </cell>
          <cell r="F6214">
            <v>0</v>
          </cell>
          <cell r="G6214">
            <v>0</v>
          </cell>
          <cell r="H6214">
            <v>0</v>
          </cell>
          <cell r="I6214">
            <v>0</v>
          </cell>
          <cell r="J6214">
            <v>0</v>
          </cell>
          <cell r="K6214">
            <v>0</v>
          </cell>
          <cell r="L6214">
            <v>0</v>
          </cell>
          <cell r="M6214">
            <v>0</v>
          </cell>
          <cell r="N6214">
            <v>0</v>
          </cell>
          <cell r="O6214">
            <v>0</v>
          </cell>
          <cell r="P6214">
            <v>0</v>
          </cell>
          <cell r="Q6214">
            <v>0</v>
          </cell>
        </row>
        <row r="6215">
          <cell r="A6215" t="str">
            <v>513102  PRICE VAR SERV STOCK</v>
          </cell>
          <cell r="B6215" t="str">
            <v>513102  PRICE VAR SERV STOCK</v>
          </cell>
          <cell r="C6215">
            <v>0</v>
          </cell>
          <cell r="D6215">
            <v>0</v>
          </cell>
          <cell r="E6215">
            <v>0</v>
          </cell>
          <cell r="F6215">
            <v>0</v>
          </cell>
          <cell r="G6215">
            <v>0</v>
          </cell>
          <cell r="H6215">
            <v>0</v>
          </cell>
          <cell r="I6215">
            <v>0</v>
          </cell>
          <cell r="J6215">
            <v>0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0</v>
          </cell>
          <cell r="P6215">
            <v>0</v>
          </cell>
          <cell r="Q6215">
            <v>0</v>
          </cell>
        </row>
        <row r="6216">
          <cell r="A6216" t="str">
            <v>611000  INVENTORY REPAIR</v>
          </cell>
          <cell r="B6216" t="str">
            <v>611000  INVENTORY REPAIR</v>
          </cell>
          <cell r="C6216">
            <v>0</v>
          </cell>
          <cell r="D6216">
            <v>0</v>
          </cell>
          <cell r="E6216">
            <v>0</v>
          </cell>
          <cell r="F6216">
            <v>0</v>
          </cell>
          <cell r="G6216">
            <v>0</v>
          </cell>
          <cell r="H6216">
            <v>0</v>
          </cell>
          <cell r="I6216">
            <v>0</v>
          </cell>
          <cell r="J6216">
            <v>0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  <cell r="O6216">
            <v>0</v>
          </cell>
          <cell r="P6216">
            <v>0</v>
          </cell>
          <cell r="Q6216">
            <v>0</v>
          </cell>
        </row>
        <row r="6217">
          <cell r="A6217" t="str">
            <v>611001  SCRAP</v>
          </cell>
          <cell r="B6217" t="str">
            <v>611001  SCRAP</v>
          </cell>
          <cell r="C6217">
            <v>0</v>
          </cell>
          <cell r="D6217">
            <v>0</v>
          </cell>
          <cell r="E6217">
            <v>0</v>
          </cell>
          <cell r="F6217">
            <v>0</v>
          </cell>
          <cell r="G6217">
            <v>0</v>
          </cell>
          <cell r="H6217">
            <v>0</v>
          </cell>
          <cell r="I6217">
            <v>0</v>
          </cell>
          <cell r="J6217">
            <v>0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  <cell r="O6217">
            <v>0</v>
          </cell>
          <cell r="P6217">
            <v>0</v>
          </cell>
          <cell r="Q6217">
            <v>0</v>
          </cell>
        </row>
        <row r="6218">
          <cell r="A6218" t="str">
            <v>611003  STOCK EXIT MKTG ASS</v>
          </cell>
          <cell r="B6218" t="str">
            <v>611003  STOCK EXIT MKTG ASS</v>
          </cell>
          <cell r="C6218">
            <v>0</v>
          </cell>
          <cell r="D6218">
            <v>0</v>
          </cell>
          <cell r="E6218">
            <v>0</v>
          </cell>
          <cell r="F6218">
            <v>0</v>
          </cell>
          <cell r="G6218">
            <v>0</v>
          </cell>
          <cell r="H6218">
            <v>0</v>
          </cell>
          <cell r="I6218">
            <v>0</v>
          </cell>
          <cell r="J6218">
            <v>0</v>
          </cell>
          <cell r="K6218">
            <v>0</v>
          </cell>
          <cell r="L6218">
            <v>0</v>
          </cell>
          <cell r="M6218">
            <v>0</v>
          </cell>
          <cell r="N6218">
            <v>0</v>
          </cell>
          <cell r="O6218">
            <v>0</v>
          </cell>
          <cell r="P6218">
            <v>0</v>
          </cell>
          <cell r="Q6218">
            <v>0</v>
          </cell>
        </row>
        <row r="6219">
          <cell r="A6219" t="str">
            <v>611004  INVENTORY ADJUSTMENT</v>
          </cell>
          <cell r="B6219" t="str">
            <v>611004  INVENTORY ADJUSTMENT</v>
          </cell>
          <cell r="C6219">
            <v>0</v>
          </cell>
          <cell r="D6219">
            <v>0</v>
          </cell>
          <cell r="E6219">
            <v>0</v>
          </cell>
          <cell r="F6219">
            <v>0</v>
          </cell>
          <cell r="G6219">
            <v>0</v>
          </cell>
          <cell r="H6219">
            <v>0</v>
          </cell>
          <cell r="I6219">
            <v>0</v>
          </cell>
          <cell r="J6219">
            <v>0</v>
          </cell>
          <cell r="K6219">
            <v>0</v>
          </cell>
          <cell r="L6219">
            <v>0</v>
          </cell>
          <cell r="M6219">
            <v>0</v>
          </cell>
          <cell r="N6219">
            <v>0</v>
          </cell>
          <cell r="O6219">
            <v>0</v>
          </cell>
          <cell r="P6219">
            <v>0</v>
          </cell>
          <cell r="Q6219">
            <v>0</v>
          </cell>
        </row>
        <row r="6220">
          <cell r="A6220" t="str">
            <v>611006  RESERVE MVTS</v>
          </cell>
          <cell r="B6220" t="str">
            <v>611006  RESERVE MVTS</v>
          </cell>
          <cell r="C6220">
            <v>0</v>
          </cell>
          <cell r="D6220">
            <v>0</v>
          </cell>
          <cell r="E6220">
            <v>0</v>
          </cell>
          <cell r="F6220">
            <v>0</v>
          </cell>
          <cell r="G6220">
            <v>0</v>
          </cell>
          <cell r="H6220">
            <v>0</v>
          </cell>
          <cell r="I6220">
            <v>0</v>
          </cell>
          <cell r="J6220">
            <v>0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  <cell r="O6220">
            <v>0</v>
          </cell>
          <cell r="P6220">
            <v>0</v>
          </cell>
          <cell r="Q6220">
            <v>0</v>
          </cell>
        </row>
        <row r="6221">
          <cell r="A6221" t="str">
            <v>611008  VALUATION DIFF</v>
          </cell>
          <cell r="B6221" t="str">
            <v>611008  VALUATION DIFF</v>
          </cell>
          <cell r="C6221">
            <v>0</v>
          </cell>
          <cell r="D6221">
            <v>0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  <cell r="I6221">
            <v>0</v>
          </cell>
          <cell r="J6221">
            <v>0</v>
          </cell>
          <cell r="K6221">
            <v>0</v>
          </cell>
          <cell r="L6221">
            <v>0</v>
          </cell>
          <cell r="M6221">
            <v>0</v>
          </cell>
          <cell r="N6221">
            <v>0</v>
          </cell>
          <cell r="O6221">
            <v>0</v>
          </cell>
          <cell r="P6221">
            <v>0</v>
          </cell>
          <cell r="Q6221">
            <v>0</v>
          </cell>
        </row>
        <row r="6222">
          <cell r="A6222" t="str">
            <v>611009  PRODUCTION REPAIR</v>
          </cell>
          <cell r="B6222" t="str">
            <v>611009  PRODUCTION REPAIR</v>
          </cell>
          <cell r="C6222">
            <v>0</v>
          </cell>
          <cell r="D6222">
            <v>0</v>
          </cell>
          <cell r="E6222">
            <v>0</v>
          </cell>
          <cell r="F6222">
            <v>0</v>
          </cell>
          <cell r="G6222">
            <v>0</v>
          </cell>
          <cell r="H6222">
            <v>0</v>
          </cell>
          <cell r="I6222">
            <v>0</v>
          </cell>
          <cell r="J6222">
            <v>0</v>
          </cell>
          <cell r="K6222">
            <v>0</v>
          </cell>
          <cell r="L6222">
            <v>0</v>
          </cell>
          <cell r="M6222">
            <v>0</v>
          </cell>
          <cell r="N6222">
            <v>0</v>
          </cell>
          <cell r="O6222">
            <v>0</v>
          </cell>
          <cell r="P6222">
            <v>0</v>
          </cell>
          <cell r="Q6222">
            <v>0</v>
          </cell>
        </row>
        <row r="6223">
          <cell r="A6223" t="str">
            <v>611012  PHYSICAL Y-END ADJ</v>
          </cell>
          <cell r="B6223" t="str">
            <v>611012  PHYSICAL Y-END ADJ</v>
          </cell>
          <cell r="C6223">
            <v>0</v>
          </cell>
          <cell r="D6223">
            <v>0</v>
          </cell>
          <cell r="E6223">
            <v>0</v>
          </cell>
          <cell r="F6223">
            <v>0</v>
          </cell>
          <cell r="G6223">
            <v>0</v>
          </cell>
          <cell r="H6223">
            <v>0</v>
          </cell>
          <cell r="I6223">
            <v>0</v>
          </cell>
          <cell r="J6223">
            <v>0</v>
          </cell>
          <cell r="K6223">
            <v>0</v>
          </cell>
          <cell r="L6223">
            <v>0</v>
          </cell>
          <cell r="M6223">
            <v>0</v>
          </cell>
          <cell r="N6223">
            <v>0</v>
          </cell>
          <cell r="O6223">
            <v>0</v>
          </cell>
          <cell r="P6223">
            <v>0</v>
          </cell>
          <cell r="Q6223">
            <v>0</v>
          </cell>
        </row>
        <row r="6224">
          <cell r="A6224" t="str">
            <v>611015  PURCHASE PRICE VAR</v>
          </cell>
          <cell r="B6224" t="str">
            <v>611015  PURCHASE PRICE VAR</v>
          </cell>
          <cell r="C6224">
            <v>0</v>
          </cell>
          <cell r="D6224">
            <v>0</v>
          </cell>
          <cell r="E6224">
            <v>0</v>
          </cell>
          <cell r="F6224">
            <v>0</v>
          </cell>
          <cell r="G6224">
            <v>0</v>
          </cell>
          <cell r="H6224">
            <v>0</v>
          </cell>
          <cell r="I6224">
            <v>0</v>
          </cell>
          <cell r="J6224">
            <v>0</v>
          </cell>
          <cell r="K6224">
            <v>0</v>
          </cell>
          <cell r="L6224">
            <v>0</v>
          </cell>
          <cell r="M6224">
            <v>0</v>
          </cell>
          <cell r="N6224">
            <v>0</v>
          </cell>
          <cell r="O6224">
            <v>0</v>
          </cell>
          <cell r="P6224">
            <v>0</v>
          </cell>
          <cell r="Q6224">
            <v>0</v>
          </cell>
        </row>
        <row r="6225">
          <cell r="A6225" t="str">
            <v>611016  SET-UP EXPEDITE CHRG</v>
          </cell>
          <cell r="B6225" t="str">
            <v>611016  SET-UP EXPEDITE CHRG</v>
          </cell>
          <cell r="C6225">
            <v>0</v>
          </cell>
          <cell r="D6225">
            <v>0</v>
          </cell>
          <cell r="E6225">
            <v>0</v>
          </cell>
          <cell r="F6225">
            <v>0</v>
          </cell>
          <cell r="G6225">
            <v>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  <cell r="L6225">
            <v>0</v>
          </cell>
          <cell r="M6225">
            <v>0</v>
          </cell>
          <cell r="N6225">
            <v>0</v>
          </cell>
          <cell r="O6225">
            <v>0</v>
          </cell>
          <cell r="P6225">
            <v>0</v>
          </cell>
          <cell r="Q6225">
            <v>0</v>
          </cell>
        </row>
        <row r="6226">
          <cell r="A6226" t="str">
            <v>611017  MACHINE SETUP-MATL</v>
          </cell>
          <cell r="B6226" t="str">
            <v>611017  MACHINE SETUP-MATL</v>
          </cell>
          <cell r="C6226">
            <v>0</v>
          </cell>
          <cell r="D6226">
            <v>0</v>
          </cell>
          <cell r="E6226">
            <v>0</v>
          </cell>
          <cell r="F6226">
            <v>0</v>
          </cell>
          <cell r="G6226">
            <v>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0</v>
          </cell>
          <cell r="Q6226">
            <v>0</v>
          </cell>
        </row>
        <row r="6227">
          <cell r="A6227" t="str">
            <v>611020  BOOK-TO-PHYSICAL</v>
          </cell>
          <cell r="B6227" t="str">
            <v>611020  BOOK-TO-PHYSICAL</v>
          </cell>
          <cell r="C6227">
            <v>0</v>
          </cell>
          <cell r="D6227">
            <v>0</v>
          </cell>
          <cell r="E6227">
            <v>0</v>
          </cell>
          <cell r="F6227">
            <v>0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  <cell r="L6227">
            <v>0</v>
          </cell>
          <cell r="M6227">
            <v>0</v>
          </cell>
          <cell r="N6227">
            <v>0</v>
          </cell>
          <cell r="O6227">
            <v>0</v>
          </cell>
          <cell r="P6227">
            <v>0</v>
          </cell>
          <cell r="Q6227">
            <v>0</v>
          </cell>
        </row>
        <row r="6228">
          <cell r="A6228" t="str">
            <v>611021  PURCHASE PRICE VAR</v>
          </cell>
          <cell r="B6228" t="str">
            <v>611021  PURCHASE PRICE VAR</v>
          </cell>
          <cell r="C6228">
            <v>0</v>
          </cell>
          <cell r="D6228">
            <v>0</v>
          </cell>
          <cell r="E6228">
            <v>0</v>
          </cell>
          <cell r="F6228">
            <v>0</v>
          </cell>
          <cell r="G6228">
            <v>0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  <cell r="O6228">
            <v>0</v>
          </cell>
          <cell r="P6228">
            <v>0</v>
          </cell>
          <cell r="Q6228">
            <v>0</v>
          </cell>
        </row>
        <row r="6229">
          <cell r="A6229" t="str">
            <v>INVENTORY</v>
          </cell>
          <cell r="B6229" t="str">
            <v>INVENTORY</v>
          </cell>
          <cell r="C6229">
            <v>0</v>
          </cell>
          <cell r="D6229">
            <v>0</v>
          </cell>
          <cell r="E6229">
            <v>0</v>
          </cell>
          <cell r="F6229">
            <v>0</v>
          </cell>
          <cell r="G6229">
            <v>0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  <cell r="L6229">
            <v>0</v>
          </cell>
          <cell r="M6229">
            <v>0</v>
          </cell>
          <cell r="N6229">
            <v>0</v>
          </cell>
          <cell r="O6229">
            <v>0</v>
          </cell>
          <cell r="P6229">
            <v>0</v>
          </cell>
          <cell r="Q6229">
            <v>0</v>
          </cell>
        </row>
        <row r="6230">
          <cell r="A6230" t="str">
            <v>613000  FREIGHT IN</v>
          </cell>
          <cell r="B6230" t="str">
            <v>613000  FREIGHT IN</v>
          </cell>
          <cell r="C6230">
            <v>0</v>
          </cell>
          <cell r="D6230">
            <v>0</v>
          </cell>
          <cell r="E6230">
            <v>0</v>
          </cell>
          <cell r="F6230">
            <v>0</v>
          </cell>
          <cell r="G6230">
            <v>0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  <cell r="O6230">
            <v>0</v>
          </cell>
          <cell r="P6230">
            <v>0</v>
          </cell>
          <cell r="Q6230">
            <v>0</v>
          </cell>
        </row>
        <row r="6231">
          <cell r="A6231" t="str">
            <v>613001  PACKING CHARGES</v>
          </cell>
          <cell r="B6231" t="str">
            <v>613001  PACKING CHARGES</v>
          </cell>
          <cell r="C6231">
            <v>0</v>
          </cell>
          <cell r="D6231">
            <v>0</v>
          </cell>
          <cell r="E6231">
            <v>0</v>
          </cell>
          <cell r="F6231">
            <v>0</v>
          </cell>
          <cell r="G6231">
            <v>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  <cell r="L6231">
            <v>0</v>
          </cell>
          <cell r="M6231">
            <v>0</v>
          </cell>
          <cell r="N6231">
            <v>0</v>
          </cell>
          <cell r="O6231">
            <v>0</v>
          </cell>
          <cell r="P6231">
            <v>0</v>
          </cell>
          <cell r="Q6231">
            <v>0</v>
          </cell>
        </row>
        <row r="6232">
          <cell r="A6232" t="str">
            <v>613002  FRGHT IN I/C</v>
          </cell>
          <cell r="B6232" t="str">
            <v>613002  FRGHT IN I/C</v>
          </cell>
          <cell r="C6232">
            <v>0</v>
          </cell>
          <cell r="D6232">
            <v>0</v>
          </cell>
          <cell r="E6232">
            <v>0</v>
          </cell>
          <cell r="F6232">
            <v>0</v>
          </cell>
          <cell r="G6232">
            <v>0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  <cell r="L6232">
            <v>0</v>
          </cell>
          <cell r="M6232">
            <v>0</v>
          </cell>
          <cell r="N6232">
            <v>0</v>
          </cell>
          <cell r="O6232">
            <v>0</v>
          </cell>
          <cell r="P6232">
            <v>0</v>
          </cell>
          <cell r="Q6232">
            <v>0</v>
          </cell>
        </row>
        <row r="6233">
          <cell r="A6233" t="str">
            <v>613004  FRGHT IN OUTSIDE</v>
          </cell>
          <cell r="B6233" t="str">
            <v>613004  FRGHT IN OUTSIDE</v>
          </cell>
          <cell r="C6233">
            <v>0</v>
          </cell>
          <cell r="D6233">
            <v>0</v>
          </cell>
          <cell r="E6233">
            <v>0</v>
          </cell>
          <cell r="F6233">
            <v>0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0</v>
          </cell>
          <cell r="Q6233">
            <v>0</v>
          </cell>
        </row>
        <row r="6234">
          <cell r="A6234" t="str">
            <v>613005  FRGHT RPR PARTS LOC</v>
          </cell>
          <cell r="B6234" t="str">
            <v>613005  FRGHT RPR PARTS LOC</v>
          </cell>
          <cell r="C6234">
            <v>0</v>
          </cell>
          <cell r="D6234">
            <v>0</v>
          </cell>
          <cell r="E6234">
            <v>0</v>
          </cell>
          <cell r="F6234">
            <v>0</v>
          </cell>
          <cell r="G6234">
            <v>0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  <cell r="O6234">
            <v>0</v>
          </cell>
          <cell r="P6234">
            <v>0</v>
          </cell>
          <cell r="Q6234">
            <v>0</v>
          </cell>
        </row>
        <row r="6235">
          <cell r="A6235" t="str">
            <v>613006  FREIGHT OUT</v>
          </cell>
          <cell r="B6235" t="str">
            <v>613006  FREIGHT OUT</v>
          </cell>
          <cell r="C6235">
            <v>0</v>
          </cell>
          <cell r="D6235">
            <v>0</v>
          </cell>
          <cell r="E6235">
            <v>0</v>
          </cell>
          <cell r="F6235">
            <v>0</v>
          </cell>
          <cell r="G6235">
            <v>0</v>
          </cell>
          <cell r="H6235">
            <v>0</v>
          </cell>
          <cell r="I6235">
            <v>0</v>
          </cell>
          <cell r="J6235">
            <v>0</v>
          </cell>
          <cell r="K6235">
            <v>0</v>
          </cell>
          <cell r="L6235">
            <v>0</v>
          </cell>
          <cell r="M6235">
            <v>0</v>
          </cell>
          <cell r="N6235">
            <v>0</v>
          </cell>
          <cell r="O6235">
            <v>0</v>
          </cell>
          <cell r="P6235">
            <v>0</v>
          </cell>
          <cell r="Q6235">
            <v>0</v>
          </cell>
        </row>
        <row r="6236">
          <cell r="A6236" t="str">
            <v>613007  FRGHT LOCAL CUST</v>
          </cell>
          <cell r="B6236" t="str">
            <v>613007  FRGHT LOCAL CUST</v>
          </cell>
          <cell r="C6236">
            <v>0</v>
          </cell>
          <cell r="D6236">
            <v>0</v>
          </cell>
          <cell r="E6236">
            <v>0</v>
          </cell>
          <cell r="F6236">
            <v>0</v>
          </cell>
          <cell r="G6236">
            <v>0</v>
          </cell>
          <cell r="H6236">
            <v>0</v>
          </cell>
          <cell r="I6236">
            <v>0</v>
          </cell>
          <cell r="J6236">
            <v>0</v>
          </cell>
          <cell r="K6236">
            <v>0</v>
          </cell>
          <cell r="L6236">
            <v>0</v>
          </cell>
          <cell r="M6236">
            <v>0</v>
          </cell>
          <cell r="N6236">
            <v>0</v>
          </cell>
          <cell r="O6236">
            <v>0</v>
          </cell>
          <cell r="P6236">
            <v>0</v>
          </cell>
          <cell r="Q6236">
            <v>0</v>
          </cell>
        </row>
        <row r="6237">
          <cell r="A6237" t="str">
            <v>613008  FRGHT CUST OUTSIDE</v>
          </cell>
          <cell r="B6237" t="str">
            <v>613008  FRGHT CUST OUTSIDE</v>
          </cell>
          <cell r="C6237">
            <v>0</v>
          </cell>
          <cell r="D6237">
            <v>0</v>
          </cell>
          <cell r="E6237">
            <v>0</v>
          </cell>
          <cell r="F6237">
            <v>0</v>
          </cell>
          <cell r="G6237">
            <v>0</v>
          </cell>
          <cell r="H6237">
            <v>0</v>
          </cell>
          <cell r="I6237">
            <v>0</v>
          </cell>
          <cell r="J6237">
            <v>0</v>
          </cell>
          <cell r="K6237">
            <v>0</v>
          </cell>
          <cell r="L6237">
            <v>0</v>
          </cell>
          <cell r="M6237">
            <v>0</v>
          </cell>
          <cell r="N6237">
            <v>0</v>
          </cell>
          <cell r="O6237">
            <v>0</v>
          </cell>
          <cell r="P6237">
            <v>0</v>
          </cell>
          <cell r="Q6237">
            <v>0</v>
          </cell>
        </row>
        <row r="6238">
          <cell r="A6238" t="str">
            <v>613009  FRGHT OUT</v>
          </cell>
          <cell r="B6238" t="str">
            <v>613009  FRGHT OUT</v>
          </cell>
          <cell r="C6238">
            <v>0</v>
          </cell>
          <cell r="D6238">
            <v>0</v>
          </cell>
          <cell r="E6238">
            <v>0</v>
          </cell>
          <cell r="F6238">
            <v>0</v>
          </cell>
          <cell r="G6238">
            <v>0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  <cell r="O6238">
            <v>0</v>
          </cell>
          <cell r="P6238">
            <v>0</v>
          </cell>
          <cell r="Q6238">
            <v>0</v>
          </cell>
        </row>
        <row r="6239">
          <cell r="A6239" t="str">
            <v>613011  FRGHT BILLED - LOCAL</v>
          </cell>
          <cell r="B6239" t="str">
            <v>613011  FRGHT BILLED - LOCAL</v>
          </cell>
          <cell r="C6239">
            <v>0</v>
          </cell>
          <cell r="D6239">
            <v>0</v>
          </cell>
          <cell r="E6239">
            <v>0</v>
          </cell>
          <cell r="F6239">
            <v>0</v>
          </cell>
          <cell r="G6239">
            <v>0</v>
          </cell>
          <cell r="H6239">
            <v>0</v>
          </cell>
          <cell r="I6239">
            <v>0</v>
          </cell>
          <cell r="J6239">
            <v>0</v>
          </cell>
          <cell r="K6239">
            <v>0</v>
          </cell>
          <cell r="L6239">
            <v>0</v>
          </cell>
          <cell r="M6239">
            <v>0</v>
          </cell>
          <cell r="N6239">
            <v>0</v>
          </cell>
          <cell r="O6239">
            <v>0</v>
          </cell>
          <cell r="P6239">
            <v>0</v>
          </cell>
          <cell r="Q6239">
            <v>0</v>
          </cell>
        </row>
        <row r="6240">
          <cell r="A6240" t="str">
            <v>613012  FRGHT BILLED - OUTS</v>
          </cell>
          <cell r="B6240" t="str">
            <v>613012  FRGHT BILLED - OUTS</v>
          </cell>
          <cell r="C6240">
            <v>0</v>
          </cell>
          <cell r="D6240">
            <v>0</v>
          </cell>
          <cell r="E6240">
            <v>0</v>
          </cell>
          <cell r="F6240">
            <v>0</v>
          </cell>
          <cell r="G6240">
            <v>0</v>
          </cell>
          <cell r="H6240">
            <v>0</v>
          </cell>
          <cell r="I6240">
            <v>0</v>
          </cell>
          <cell r="J6240">
            <v>0</v>
          </cell>
          <cell r="K6240">
            <v>0</v>
          </cell>
          <cell r="L6240">
            <v>0</v>
          </cell>
          <cell r="M6240">
            <v>0</v>
          </cell>
          <cell r="N6240">
            <v>0</v>
          </cell>
          <cell r="O6240">
            <v>0</v>
          </cell>
          <cell r="P6240">
            <v>0</v>
          </cell>
          <cell r="Q6240">
            <v>0</v>
          </cell>
        </row>
        <row r="6241">
          <cell r="A6241" t="str">
            <v>613014  FREIGHT IN</v>
          </cell>
          <cell r="B6241" t="str">
            <v>613014  FREIGHT IN</v>
          </cell>
          <cell r="C6241">
            <v>0</v>
          </cell>
          <cell r="D6241">
            <v>0</v>
          </cell>
          <cell r="E6241">
            <v>0</v>
          </cell>
          <cell r="F6241">
            <v>122.73</v>
          </cell>
          <cell r="G6241">
            <v>-122.73</v>
          </cell>
          <cell r="H6241">
            <v>0</v>
          </cell>
          <cell r="I6241">
            <v>0</v>
          </cell>
          <cell r="J6241">
            <v>0</v>
          </cell>
          <cell r="K6241">
            <v>0</v>
          </cell>
          <cell r="L6241">
            <v>0</v>
          </cell>
          <cell r="M6241">
            <v>0</v>
          </cell>
          <cell r="N6241">
            <v>0</v>
          </cell>
          <cell r="O6241">
            <v>0</v>
          </cell>
          <cell r="P6241">
            <v>0</v>
          </cell>
          <cell r="Q6241">
            <v>0</v>
          </cell>
        </row>
        <row r="6242">
          <cell r="A6242" t="str">
            <v>613019  FREIGHT LOGIST HUB</v>
          </cell>
          <cell r="B6242" t="str">
            <v>613019  FREIGHT LOGIST HUB</v>
          </cell>
          <cell r="C6242">
            <v>0</v>
          </cell>
          <cell r="D6242">
            <v>0</v>
          </cell>
          <cell r="E6242">
            <v>0</v>
          </cell>
          <cell r="F6242">
            <v>0</v>
          </cell>
          <cell r="G6242">
            <v>0</v>
          </cell>
          <cell r="H6242">
            <v>0</v>
          </cell>
          <cell r="I6242">
            <v>0</v>
          </cell>
          <cell r="J6242">
            <v>0</v>
          </cell>
          <cell r="K6242">
            <v>0</v>
          </cell>
          <cell r="L6242">
            <v>0</v>
          </cell>
          <cell r="M6242">
            <v>0</v>
          </cell>
          <cell r="N6242">
            <v>0</v>
          </cell>
          <cell r="O6242">
            <v>0</v>
          </cell>
          <cell r="P6242">
            <v>0</v>
          </cell>
          <cell r="Q6242">
            <v>0</v>
          </cell>
        </row>
        <row r="6243">
          <cell r="A6243" t="str">
            <v>613020  FREIGHT LOGIST DHL</v>
          </cell>
          <cell r="B6243" t="str">
            <v>613020  FREIGHT LOGIST DHL</v>
          </cell>
          <cell r="C6243">
            <v>0</v>
          </cell>
          <cell r="D6243">
            <v>0</v>
          </cell>
          <cell r="E6243">
            <v>0</v>
          </cell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0</v>
          </cell>
          <cell r="L6243">
            <v>0</v>
          </cell>
          <cell r="M6243">
            <v>0</v>
          </cell>
          <cell r="N6243">
            <v>0</v>
          </cell>
          <cell r="O6243">
            <v>0</v>
          </cell>
          <cell r="P6243">
            <v>0</v>
          </cell>
          <cell r="Q6243">
            <v>0</v>
          </cell>
        </row>
        <row r="6244">
          <cell r="A6244" t="str">
            <v>613021  FREIGHT PAY CHARGE</v>
          </cell>
          <cell r="B6244" t="str">
            <v>613021  FREIGHT PAY CHARGE</v>
          </cell>
          <cell r="C6244">
            <v>0</v>
          </cell>
          <cell r="D6244">
            <v>0</v>
          </cell>
          <cell r="E6244">
            <v>0</v>
          </cell>
          <cell r="F6244">
            <v>0</v>
          </cell>
          <cell r="G6244">
            <v>0</v>
          </cell>
          <cell r="H6244">
            <v>0</v>
          </cell>
          <cell r="I6244">
            <v>0</v>
          </cell>
          <cell r="J6244">
            <v>0</v>
          </cell>
          <cell r="K6244">
            <v>0</v>
          </cell>
          <cell r="L6244">
            <v>0</v>
          </cell>
          <cell r="M6244">
            <v>0</v>
          </cell>
          <cell r="N6244">
            <v>0</v>
          </cell>
          <cell r="O6244">
            <v>0</v>
          </cell>
          <cell r="P6244">
            <v>0</v>
          </cell>
          <cell r="Q6244">
            <v>0</v>
          </cell>
        </row>
        <row r="6245">
          <cell r="A6245" t="str">
            <v>613031  FREIGHT OUT - GROUND</v>
          </cell>
          <cell r="B6245" t="str">
            <v>613031  FREIGHT OUT - GROUND</v>
          </cell>
          <cell r="C6245">
            <v>0</v>
          </cell>
          <cell r="D6245">
            <v>0</v>
          </cell>
          <cell r="E6245">
            <v>0</v>
          </cell>
          <cell r="F6245">
            <v>0</v>
          </cell>
          <cell r="G6245">
            <v>0</v>
          </cell>
          <cell r="H6245">
            <v>0</v>
          </cell>
          <cell r="I6245">
            <v>0</v>
          </cell>
          <cell r="J6245">
            <v>0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  <cell r="O6245">
            <v>0</v>
          </cell>
          <cell r="P6245">
            <v>0</v>
          </cell>
          <cell r="Q6245">
            <v>0</v>
          </cell>
        </row>
        <row r="6246">
          <cell r="A6246" t="str">
            <v>613032  FREIGHT OUT - AIR</v>
          </cell>
          <cell r="B6246" t="str">
            <v>613032  FREIGHT OUT - AIR</v>
          </cell>
          <cell r="C6246">
            <v>0</v>
          </cell>
          <cell r="D6246">
            <v>0</v>
          </cell>
          <cell r="E6246">
            <v>0</v>
          </cell>
          <cell r="F6246">
            <v>0</v>
          </cell>
          <cell r="G6246">
            <v>0</v>
          </cell>
          <cell r="H6246">
            <v>0</v>
          </cell>
          <cell r="I6246">
            <v>0</v>
          </cell>
          <cell r="J6246">
            <v>0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0</v>
          </cell>
          <cell r="Q6246">
            <v>0</v>
          </cell>
        </row>
        <row r="6247">
          <cell r="A6247" t="str">
            <v>613033  FREIGHT OUT - OCEAN</v>
          </cell>
          <cell r="B6247" t="str">
            <v>613033  FREIGHT OUT - OCEAN</v>
          </cell>
          <cell r="C6247">
            <v>0</v>
          </cell>
          <cell r="D6247">
            <v>0</v>
          </cell>
          <cell r="E6247">
            <v>0</v>
          </cell>
          <cell r="F6247">
            <v>0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  <cell r="O6247">
            <v>0</v>
          </cell>
          <cell r="P6247">
            <v>0</v>
          </cell>
          <cell r="Q6247">
            <v>0</v>
          </cell>
        </row>
        <row r="6248">
          <cell r="A6248" t="str">
            <v>613034  EXPRESS FREIGHT</v>
          </cell>
          <cell r="B6248" t="str">
            <v>613034  EXPRESS FREIGHT</v>
          </cell>
          <cell r="C6248">
            <v>0</v>
          </cell>
          <cell r="D6248">
            <v>0</v>
          </cell>
          <cell r="E6248">
            <v>0</v>
          </cell>
          <cell r="F6248">
            <v>0</v>
          </cell>
          <cell r="G6248">
            <v>0</v>
          </cell>
          <cell r="H6248">
            <v>0</v>
          </cell>
          <cell r="I6248">
            <v>0</v>
          </cell>
          <cell r="J6248">
            <v>0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  <cell r="O6248">
            <v>0</v>
          </cell>
          <cell r="P6248">
            <v>0</v>
          </cell>
          <cell r="Q6248">
            <v>0</v>
          </cell>
        </row>
        <row r="6249">
          <cell r="A6249" t="str">
            <v>613035  CUSTOMS DUTIES/TAXES</v>
          </cell>
          <cell r="B6249" t="str">
            <v>613035  CUSTOMS DUTIES/TAXES</v>
          </cell>
          <cell r="C6249">
            <v>0</v>
          </cell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  <cell r="O6249">
            <v>0</v>
          </cell>
          <cell r="P6249">
            <v>0</v>
          </cell>
          <cell r="Q6249">
            <v>0</v>
          </cell>
        </row>
        <row r="6250">
          <cell r="A6250" t="str">
            <v>613036  FREIGHT OUT - FTL</v>
          </cell>
          <cell r="B6250" t="str">
            <v>613036  FREIGHT OUT - FTL</v>
          </cell>
          <cell r="C6250">
            <v>0</v>
          </cell>
          <cell r="D6250">
            <v>0</v>
          </cell>
          <cell r="E6250">
            <v>0</v>
          </cell>
          <cell r="F6250">
            <v>0</v>
          </cell>
          <cell r="G6250">
            <v>0</v>
          </cell>
          <cell r="H6250">
            <v>0</v>
          </cell>
          <cell r="I6250">
            <v>0</v>
          </cell>
          <cell r="J6250">
            <v>0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  <cell r="O6250">
            <v>0</v>
          </cell>
          <cell r="P6250">
            <v>0</v>
          </cell>
          <cell r="Q6250">
            <v>0</v>
          </cell>
        </row>
        <row r="6251">
          <cell r="A6251" t="str">
            <v>613037  FREIGHT OUT - INTER</v>
          </cell>
          <cell r="B6251" t="str">
            <v>613037  FREIGHT OUT - INTER</v>
          </cell>
          <cell r="C6251">
            <v>0</v>
          </cell>
          <cell r="D6251">
            <v>0</v>
          </cell>
          <cell r="E6251">
            <v>0</v>
          </cell>
          <cell r="F6251">
            <v>0</v>
          </cell>
          <cell r="G6251">
            <v>0</v>
          </cell>
          <cell r="H6251">
            <v>0</v>
          </cell>
          <cell r="I6251">
            <v>0</v>
          </cell>
          <cell r="J6251">
            <v>0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  <cell r="O6251">
            <v>0</v>
          </cell>
          <cell r="P6251">
            <v>0</v>
          </cell>
          <cell r="Q6251">
            <v>0</v>
          </cell>
        </row>
        <row r="6252">
          <cell r="A6252" t="str">
            <v>613038  FREIGHT OUT - FCL</v>
          </cell>
          <cell r="B6252" t="str">
            <v>613038  FREIGHT OUT - FCL</v>
          </cell>
          <cell r="C6252">
            <v>0</v>
          </cell>
          <cell r="D6252">
            <v>0</v>
          </cell>
          <cell r="E6252">
            <v>0</v>
          </cell>
          <cell r="F6252">
            <v>0</v>
          </cell>
          <cell r="G6252">
            <v>0</v>
          </cell>
          <cell r="H6252">
            <v>0</v>
          </cell>
          <cell r="I6252">
            <v>0</v>
          </cell>
          <cell r="J6252">
            <v>0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  <cell r="O6252">
            <v>0</v>
          </cell>
          <cell r="P6252">
            <v>0</v>
          </cell>
          <cell r="Q6252">
            <v>0</v>
          </cell>
        </row>
        <row r="6253">
          <cell r="A6253" t="str">
            <v>613041  FREIGHT IN - GROUND</v>
          </cell>
          <cell r="B6253" t="str">
            <v>613041  FREIGHT IN - GROUND</v>
          </cell>
          <cell r="C6253">
            <v>0</v>
          </cell>
          <cell r="D6253">
            <v>0</v>
          </cell>
          <cell r="E6253">
            <v>0</v>
          </cell>
          <cell r="F6253">
            <v>0</v>
          </cell>
          <cell r="G6253">
            <v>0</v>
          </cell>
          <cell r="H6253">
            <v>0</v>
          </cell>
          <cell r="I6253">
            <v>0</v>
          </cell>
          <cell r="J6253">
            <v>0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  <cell r="O6253">
            <v>0</v>
          </cell>
          <cell r="P6253">
            <v>0</v>
          </cell>
          <cell r="Q6253">
            <v>0</v>
          </cell>
        </row>
        <row r="6254">
          <cell r="A6254" t="str">
            <v>613042  FREIGHT IN - AIR</v>
          </cell>
          <cell r="B6254" t="str">
            <v>613042  FREIGHT IN - AIR</v>
          </cell>
          <cell r="C6254">
            <v>0</v>
          </cell>
          <cell r="D6254">
            <v>0</v>
          </cell>
          <cell r="E6254">
            <v>0</v>
          </cell>
          <cell r="F6254">
            <v>0</v>
          </cell>
          <cell r="G6254">
            <v>0</v>
          </cell>
          <cell r="H6254">
            <v>0</v>
          </cell>
          <cell r="I6254">
            <v>0</v>
          </cell>
          <cell r="J6254">
            <v>0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  <cell r="O6254">
            <v>0</v>
          </cell>
          <cell r="P6254">
            <v>0</v>
          </cell>
          <cell r="Q6254">
            <v>0</v>
          </cell>
        </row>
        <row r="6255">
          <cell r="A6255" t="str">
            <v>613043  FREIGHT IN - OCEAN</v>
          </cell>
          <cell r="B6255" t="str">
            <v>613043  FREIGHT IN - OCEAN</v>
          </cell>
          <cell r="C6255">
            <v>0</v>
          </cell>
          <cell r="D6255">
            <v>0</v>
          </cell>
          <cell r="E6255">
            <v>0</v>
          </cell>
          <cell r="F6255">
            <v>0</v>
          </cell>
          <cell r="G6255">
            <v>0</v>
          </cell>
          <cell r="H6255">
            <v>0</v>
          </cell>
          <cell r="I6255">
            <v>0</v>
          </cell>
          <cell r="J6255">
            <v>0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  <cell r="O6255">
            <v>0</v>
          </cell>
          <cell r="P6255">
            <v>0</v>
          </cell>
          <cell r="Q6255">
            <v>0</v>
          </cell>
        </row>
        <row r="6256">
          <cell r="A6256" t="str">
            <v>613044  FREIGHT IN - OCEAN</v>
          </cell>
          <cell r="B6256" t="str">
            <v>613044  FREIGHT IN - OCEAN</v>
          </cell>
          <cell r="C6256">
            <v>0</v>
          </cell>
          <cell r="D6256">
            <v>0</v>
          </cell>
          <cell r="E6256">
            <v>0</v>
          </cell>
          <cell r="F6256">
            <v>0</v>
          </cell>
          <cell r="G6256">
            <v>0</v>
          </cell>
          <cell r="H6256">
            <v>0</v>
          </cell>
          <cell r="I6256">
            <v>0</v>
          </cell>
          <cell r="J6256">
            <v>0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  <cell r="O6256">
            <v>0</v>
          </cell>
          <cell r="P6256">
            <v>0</v>
          </cell>
          <cell r="Q6256">
            <v>0</v>
          </cell>
        </row>
        <row r="6257">
          <cell r="A6257" t="str">
            <v>613045  FREIGHT IN - FCL</v>
          </cell>
          <cell r="B6257" t="str">
            <v>613045  FREIGHT IN - FCL</v>
          </cell>
          <cell r="C6257">
            <v>0</v>
          </cell>
          <cell r="D6257">
            <v>0</v>
          </cell>
          <cell r="E6257">
            <v>0</v>
          </cell>
          <cell r="F6257">
            <v>0</v>
          </cell>
          <cell r="G6257">
            <v>0</v>
          </cell>
          <cell r="H6257">
            <v>0</v>
          </cell>
          <cell r="I6257">
            <v>0</v>
          </cell>
          <cell r="J6257">
            <v>0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  <cell r="O6257">
            <v>0</v>
          </cell>
          <cell r="P6257">
            <v>0</v>
          </cell>
          <cell r="Q6257">
            <v>0</v>
          </cell>
        </row>
        <row r="6258">
          <cell r="A6258" t="str">
            <v>613046  FREIGHT IN - INTER</v>
          </cell>
          <cell r="B6258" t="str">
            <v>613046  FREIGHT IN - INTER</v>
          </cell>
          <cell r="C6258">
            <v>0</v>
          </cell>
          <cell r="D6258">
            <v>0</v>
          </cell>
          <cell r="E6258">
            <v>0</v>
          </cell>
          <cell r="F6258">
            <v>0</v>
          </cell>
          <cell r="G6258">
            <v>0</v>
          </cell>
          <cell r="H6258">
            <v>0</v>
          </cell>
          <cell r="I6258">
            <v>0</v>
          </cell>
          <cell r="J6258">
            <v>0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  <cell r="O6258">
            <v>0</v>
          </cell>
          <cell r="P6258">
            <v>0</v>
          </cell>
          <cell r="Q6258">
            <v>0</v>
          </cell>
        </row>
        <row r="6259">
          <cell r="A6259" t="str">
            <v>613047  FREIGHT IN - FCL</v>
          </cell>
          <cell r="B6259" t="str">
            <v>613047  FREIGHT IN - FCL</v>
          </cell>
          <cell r="C6259">
            <v>0</v>
          </cell>
          <cell r="D6259">
            <v>0</v>
          </cell>
          <cell r="E6259">
            <v>0</v>
          </cell>
          <cell r="F6259">
            <v>0</v>
          </cell>
          <cell r="G6259">
            <v>0</v>
          </cell>
          <cell r="H6259">
            <v>0</v>
          </cell>
          <cell r="I6259">
            <v>0</v>
          </cell>
          <cell r="J6259">
            <v>0</v>
          </cell>
          <cell r="K6259">
            <v>0</v>
          </cell>
          <cell r="L6259">
            <v>0</v>
          </cell>
          <cell r="M6259">
            <v>0</v>
          </cell>
          <cell r="N6259">
            <v>0</v>
          </cell>
          <cell r="O6259">
            <v>0</v>
          </cell>
          <cell r="P6259">
            <v>0</v>
          </cell>
          <cell r="Q6259">
            <v>0</v>
          </cell>
        </row>
        <row r="6260">
          <cell r="A6260" t="str">
            <v>FREIGHT</v>
          </cell>
          <cell r="B6260" t="str">
            <v>FREIGHT</v>
          </cell>
          <cell r="C6260">
            <v>0</v>
          </cell>
          <cell r="D6260">
            <v>0</v>
          </cell>
          <cell r="E6260">
            <v>0</v>
          </cell>
          <cell r="F6260">
            <v>122.73</v>
          </cell>
          <cell r="G6260">
            <v>-122.73</v>
          </cell>
          <cell r="H6260">
            <v>0</v>
          </cell>
          <cell r="I6260">
            <v>0</v>
          </cell>
          <cell r="J6260">
            <v>0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  <cell r="O6260">
            <v>0</v>
          </cell>
          <cell r="P6260">
            <v>0</v>
          </cell>
          <cell r="Q6260">
            <v>0</v>
          </cell>
        </row>
        <row r="6261">
          <cell r="A6261" t="str">
            <v>615000  ADVERTISING</v>
          </cell>
          <cell r="B6261" t="str">
            <v>615000  ADVERTISING</v>
          </cell>
          <cell r="C6261">
            <v>0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  <cell r="I6261">
            <v>0</v>
          </cell>
          <cell r="J6261">
            <v>0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  <cell r="O6261">
            <v>0</v>
          </cell>
          <cell r="P6261">
            <v>0</v>
          </cell>
          <cell r="Q6261">
            <v>0</v>
          </cell>
        </row>
        <row r="6262">
          <cell r="A6262" t="str">
            <v>615003  EXPOSITION EXPENSE</v>
          </cell>
          <cell r="B6262" t="str">
            <v>615003  EXPOSITION EXPENSE</v>
          </cell>
          <cell r="C6262">
            <v>0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  <cell r="I6262">
            <v>0</v>
          </cell>
          <cell r="J6262">
            <v>0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  <cell r="O6262">
            <v>0</v>
          </cell>
          <cell r="P6262">
            <v>0</v>
          </cell>
          <cell r="Q6262">
            <v>2407.65</v>
          </cell>
        </row>
        <row r="6263">
          <cell r="A6263" t="str">
            <v>615004  EXPOSITION EXP. IMB</v>
          </cell>
          <cell r="B6263" t="str">
            <v>615004  EXPOSITION EXP. IMB</v>
          </cell>
          <cell r="C6263">
            <v>0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  <cell r="I6263">
            <v>0</v>
          </cell>
          <cell r="J6263">
            <v>0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0</v>
          </cell>
          <cell r="Q6263">
            <v>0</v>
          </cell>
        </row>
        <row r="6264">
          <cell r="A6264" t="str">
            <v>615007  EXPO PROMO EXPENSE</v>
          </cell>
          <cell r="B6264" t="str">
            <v>615007  EXPO PROMO EXPENSE</v>
          </cell>
          <cell r="C6264">
            <v>0</v>
          </cell>
          <cell r="D6264">
            <v>0</v>
          </cell>
          <cell r="E6264">
            <v>0</v>
          </cell>
          <cell r="F6264">
            <v>0</v>
          </cell>
          <cell r="G6264">
            <v>0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0</v>
          </cell>
          <cell r="P6264">
            <v>0</v>
          </cell>
          <cell r="Q6264">
            <v>0</v>
          </cell>
        </row>
        <row r="6265">
          <cell r="A6265" t="str">
            <v>615008  VIDEO EXPENSE</v>
          </cell>
          <cell r="B6265" t="str">
            <v>615008  VIDEO EXPENSE</v>
          </cell>
          <cell r="C6265">
            <v>0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</row>
        <row r="6266">
          <cell r="A6266" t="str">
            <v>615009  PROMOTIONAL EXPENSE</v>
          </cell>
          <cell r="B6266" t="str">
            <v>615009  PROMOTIONAL EXPENSE</v>
          </cell>
          <cell r="C6266">
            <v>0</v>
          </cell>
          <cell r="D6266">
            <v>0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0</v>
          </cell>
          <cell r="Q6266">
            <v>0</v>
          </cell>
        </row>
        <row r="6267">
          <cell r="A6267" t="str">
            <v>615010  PUBLIC RELATIONS</v>
          </cell>
          <cell r="B6267" t="str">
            <v>615010  PUBLIC RELATIONS</v>
          </cell>
          <cell r="C6267">
            <v>0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0</v>
          </cell>
        </row>
        <row r="6268">
          <cell r="A6268" t="str">
            <v>615011  COMMUNICATION EXP</v>
          </cell>
          <cell r="B6268" t="str">
            <v>615011  COMMUNICATION EXP</v>
          </cell>
          <cell r="C6268">
            <v>0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  <cell r="I6268">
            <v>0</v>
          </cell>
          <cell r="J6268">
            <v>0.01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  <cell r="O6268">
            <v>0.01</v>
          </cell>
          <cell r="P6268">
            <v>0</v>
          </cell>
          <cell r="Q6268">
            <v>0</v>
          </cell>
        </row>
        <row r="6269">
          <cell r="A6269" t="str">
            <v>615012  FREIGHT MARKETING</v>
          </cell>
          <cell r="B6269" t="str">
            <v>615012  FREIGHT MARKETING</v>
          </cell>
          <cell r="C6269">
            <v>0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  <cell r="O6269">
            <v>0</v>
          </cell>
          <cell r="P6269">
            <v>0</v>
          </cell>
          <cell r="Q6269">
            <v>0</v>
          </cell>
        </row>
        <row r="6270">
          <cell r="A6270" t="str">
            <v>615013  USERS MEETINGS</v>
          </cell>
          <cell r="B6270" t="str">
            <v>615013  USERS MEETINGS</v>
          </cell>
          <cell r="C6270">
            <v>0</v>
          </cell>
          <cell r="D6270">
            <v>0</v>
          </cell>
          <cell r="E6270">
            <v>0</v>
          </cell>
          <cell r="F6270">
            <v>0</v>
          </cell>
          <cell r="G6270">
            <v>0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  <cell r="L6270">
            <v>0</v>
          </cell>
          <cell r="M6270">
            <v>0</v>
          </cell>
          <cell r="N6270">
            <v>0</v>
          </cell>
          <cell r="O6270">
            <v>0</v>
          </cell>
          <cell r="P6270">
            <v>0</v>
          </cell>
          <cell r="Q6270">
            <v>0</v>
          </cell>
        </row>
        <row r="6271">
          <cell r="A6271" t="str">
            <v>615014  DEMONSTRATION MKTG</v>
          </cell>
          <cell r="B6271" t="str">
            <v>615014  DEMONSTRATION MKTG</v>
          </cell>
          <cell r="C6271">
            <v>0</v>
          </cell>
          <cell r="D6271">
            <v>214.1</v>
          </cell>
          <cell r="E6271">
            <v>547.71</v>
          </cell>
          <cell r="F6271">
            <v>0</v>
          </cell>
          <cell r="G6271">
            <v>0</v>
          </cell>
          <cell r="H6271">
            <v>0</v>
          </cell>
          <cell r="I6271">
            <v>195.29</v>
          </cell>
          <cell r="J6271">
            <v>504.96</v>
          </cell>
          <cell r="K6271">
            <v>1029.42</v>
          </cell>
          <cell r="L6271">
            <v>0</v>
          </cell>
          <cell r="M6271">
            <v>0</v>
          </cell>
          <cell r="N6271">
            <v>0</v>
          </cell>
          <cell r="O6271">
            <v>2491.48</v>
          </cell>
          <cell r="P6271">
            <v>2791.17</v>
          </cell>
          <cell r="Q6271">
            <v>447.88</v>
          </cell>
        </row>
        <row r="6272">
          <cell r="A6272" t="str">
            <v>615015  CUSTOMER MEETINGS</v>
          </cell>
          <cell r="B6272" t="str">
            <v>615015  CUSTOMER MEETINGS</v>
          </cell>
          <cell r="C6272">
            <v>57.64</v>
          </cell>
          <cell r="D6272">
            <v>1076.6199999999999</v>
          </cell>
          <cell r="E6272">
            <v>0</v>
          </cell>
          <cell r="F6272">
            <v>28.25</v>
          </cell>
          <cell r="G6272">
            <v>862.92</v>
          </cell>
          <cell r="H6272">
            <v>209.36</v>
          </cell>
          <cell r="I6272">
            <v>1033.75</v>
          </cell>
          <cell r="J6272">
            <v>220.1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  <cell r="O6272">
            <v>3488.64</v>
          </cell>
          <cell r="P6272">
            <v>94.16</v>
          </cell>
          <cell r="Q6272">
            <v>692.11</v>
          </cell>
        </row>
        <row r="6273">
          <cell r="A6273" t="str">
            <v>615016  MANUALS</v>
          </cell>
          <cell r="B6273" t="str">
            <v>615016  MANUALS</v>
          </cell>
          <cell r="C6273">
            <v>0</v>
          </cell>
          <cell r="D6273">
            <v>0</v>
          </cell>
          <cell r="E6273">
            <v>0</v>
          </cell>
          <cell r="F6273">
            <v>0</v>
          </cell>
          <cell r="G6273">
            <v>0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0</v>
          </cell>
          <cell r="P6273">
            <v>0</v>
          </cell>
          <cell r="Q6273">
            <v>0</v>
          </cell>
        </row>
        <row r="6274">
          <cell r="A6274" t="str">
            <v>615017  BROCHURES</v>
          </cell>
          <cell r="B6274" t="str">
            <v>615017  BROCHURES</v>
          </cell>
          <cell r="C6274">
            <v>0</v>
          </cell>
          <cell r="D6274">
            <v>0</v>
          </cell>
          <cell r="E6274">
            <v>0</v>
          </cell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  <cell r="O6274">
            <v>0</v>
          </cell>
          <cell r="P6274">
            <v>0</v>
          </cell>
          <cell r="Q6274">
            <v>0</v>
          </cell>
        </row>
        <row r="6275">
          <cell r="A6275" t="str">
            <v>615020  DOCUMENTATION</v>
          </cell>
          <cell r="B6275" t="str">
            <v>615020  DOCUMENTATION</v>
          </cell>
          <cell r="C6275">
            <v>0</v>
          </cell>
          <cell r="D6275">
            <v>0</v>
          </cell>
          <cell r="E6275">
            <v>0</v>
          </cell>
          <cell r="F6275">
            <v>0</v>
          </cell>
          <cell r="G6275">
            <v>0</v>
          </cell>
          <cell r="H6275">
            <v>0</v>
          </cell>
          <cell r="I6275">
            <v>0</v>
          </cell>
          <cell r="J6275">
            <v>0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0</v>
          </cell>
          <cell r="P6275">
            <v>0</v>
          </cell>
          <cell r="Q6275">
            <v>0</v>
          </cell>
        </row>
        <row r="6276">
          <cell r="A6276" t="str">
            <v>615023  STOCK EXIT REPAIRS</v>
          </cell>
          <cell r="B6276" t="str">
            <v>615023  STOCK EXIT REPAIRS</v>
          </cell>
          <cell r="C6276">
            <v>0</v>
          </cell>
          <cell r="D6276">
            <v>0</v>
          </cell>
          <cell r="E6276">
            <v>0</v>
          </cell>
          <cell r="F6276">
            <v>0</v>
          </cell>
          <cell r="G6276">
            <v>0</v>
          </cell>
          <cell r="H6276">
            <v>0</v>
          </cell>
          <cell r="I6276">
            <v>0</v>
          </cell>
          <cell r="J6276">
            <v>0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  <cell r="O6276">
            <v>0</v>
          </cell>
          <cell r="P6276">
            <v>0</v>
          </cell>
          <cell r="Q6276">
            <v>0</v>
          </cell>
        </row>
        <row r="6277">
          <cell r="A6277" t="str">
            <v>615028  CUST GIFT TAX DED</v>
          </cell>
          <cell r="B6277" t="str">
            <v>615028  CUST GIFT TAX DED</v>
          </cell>
          <cell r="C6277">
            <v>0</v>
          </cell>
          <cell r="D6277">
            <v>0</v>
          </cell>
          <cell r="E6277">
            <v>0</v>
          </cell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0</v>
          </cell>
          <cell r="Q6277">
            <v>0</v>
          </cell>
        </row>
        <row r="6278">
          <cell r="A6278" t="str">
            <v>615029  CUST GIFT NO TAX DED</v>
          </cell>
          <cell r="B6278" t="str">
            <v>615029  CUST GIFT NO TAX DED</v>
          </cell>
          <cell r="C6278">
            <v>0</v>
          </cell>
          <cell r="D6278">
            <v>0</v>
          </cell>
          <cell r="E6278">
            <v>0</v>
          </cell>
          <cell r="F6278">
            <v>0</v>
          </cell>
          <cell r="G6278">
            <v>0</v>
          </cell>
          <cell r="H6278">
            <v>0</v>
          </cell>
          <cell r="I6278">
            <v>0</v>
          </cell>
          <cell r="J6278">
            <v>0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0</v>
          </cell>
          <cell r="Q6278">
            <v>0</v>
          </cell>
        </row>
        <row r="6279">
          <cell r="A6279" t="str">
            <v>615031  ADVERT PRINTED FORMS</v>
          </cell>
          <cell r="B6279" t="str">
            <v>615031  ADVERT PRINTED FORMS</v>
          </cell>
          <cell r="C6279">
            <v>0</v>
          </cell>
          <cell r="D6279">
            <v>0</v>
          </cell>
          <cell r="E6279">
            <v>0</v>
          </cell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0</v>
          </cell>
          <cell r="Q6279">
            <v>0</v>
          </cell>
        </row>
        <row r="6280">
          <cell r="A6280" t="str">
            <v>615032  ADVERT PLACEMENTS</v>
          </cell>
          <cell r="B6280" t="str">
            <v>615032  ADVERT PLACEMENTS</v>
          </cell>
          <cell r="C6280">
            <v>0</v>
          </cell>
          <cell r="D6280">
            <v>0</v>
          </cell>
          <cell r="E6280">
            <v>0</v>
          </cell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0</v>
          </cell>
          <cell r="Q6280">
            <v>0</v>
          </cell>
        </row>
        <row r="6281">
          <cell r="A6281" t="str">
            <v>615033  SPANDEX STUDIO CHG</v>
          </cell>
          <cell r="B6281" t="str">
            <v>615033  SPANDEX STUDIO CHG</v>
          </cell>
          <cell r="C6281">
            <v>0</v>
          </cell>
          <cell r="D6281">
            <v>0</v>
          </cell>
          <cell r="E6281">
            <v>0</v>
          </cell>
          <cell r="F6281">
            <v>0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0</v>
          </cell>
          <cell r="Q6281">
            <v>0</v>
          </cell>
        </row>
        <row r="6282">
          <cell r="A6282" t="str">
            <v>615034  AD AGENCY</v>
          </cell>
          <cell r="B6282" t="str">
            <v>615034  AD AGENCY</v>
          </cell>
          <cell r="C6282">
            <v>0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0</v>
          </cell>
          <cell r="Q6282">
            <v>0</v>
          </cell>
        </row>
        <row r="6283">
          <cell r="A6283" t="str">
            <v>615035  INTERNET ADVERTISING</v>
          </cell>
          <cell r="B6283" t="str">
            <v>615035  INTERNET ADVERTISING</v>
          </cell>
          <cell r="C6283">
            <v>0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0</v>
          </cell>
          <cell r="Q6283">
            <v>0</v>
          </cell>
        </row>
        <row r="6284">
          <cell r="A6284" t="str">
            <v>615036  MISC ADVERT EXPENSE</v>
          </cell>
          <cell r="B6284" t="str">
            <v>615036  MISC ADVERT EXPENSE</v>
          </cell>
          <cell r="C6284">
            <v>0</v>
          </cell>
          <cell r="D6284">
            <v>0</v>
          </cell>
          <cell r="E6284">
            <v>0</v>
          </cell>
          <cell r="F6284">
            <v>0</v>
          </cell>
          <cell r="G6284">
            <v>0</v>
          </cell>
          <cell r="H6284">
            <v>0</v>
          </cell>
          <cell r="I6284">
            <v>0</v>
          </cell>
          <cell r="J6284">
            <v>0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0</v>
          </cell>
          <cell r="Q6284">
            <v>0</v>
          </cell>
        </row>
        <row r="6285">
          <cell r="A6285" t="str">
            <v>615038  LEAD FULFILL SUPPL</v>
          </cell>
          <cell r="B6285" t="str">
            <v>615038  LEAD FULFILL SUPPL</v>
          </cell>
          <cell r="C6285">
            <v>0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0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0</v>
          </cell>
          <cell r="Q6285">
            <v>0</v>
          </cell>
        </row>
        <row r="6286">
          <cell r="A6286" t="str">
            <v>MARKETING</v>
          </cell>
          <cell r="B6286" t="str">
            <v>MARKETING</v>
          </cell>
          <cell r="C6286">
            <v>57.64</v>
          </cell>
          <cell r="D6286">
            <v>1290.72</v>
          </cell>
          <cell r="E6286">
            <v>547.71</v>
          </cell>
          <cell r="F6286">
            <v>28.25</v>
          </cell>
          <cell r="G6286">
            <v>862.92</v>
          </cell>
          <cell r="H6286">
            <v>209.36</v>
          </cell>
          <cell r="I6286">
            <v>1229.04</v>
          </cell>
          <cell r="J6286">
            <v>725.07</v>
          </cell>
          <cell r="K6286">
            <v>1029.42</v>
          </cell>
          <cell r="L6286">
            <v>0</v>
          </cell>
          <cell r="M6286">
            <v>0</v>
          </cell>
          <cell r="N6286">
            <v>0</v>
          </cell>
          <cell r="O6286">
            <v>5980.13</v>
          </cell>
          <cell r="P6286">
            <v>2885.33</v>
          </cell>
          <cell r="Q6286">
            <v>3547.64</v>
          </cell>
        </row>
        <row r="6287">
          <cell r="A6287" t="str">
            <v>617000  AIRFARE</v>
          </cell>
          <cell r="B6287" t="str">
            <v>617000  AIRFARE</v>
          </cell>
          <cell r="C6287">
            <v>0</v>
          </cell>
          <cell r="D6287">
            <v>0</v>
          </cell>
          <cell r="E6287">
            <v>597.14</v>
          </cell>
          <cell r="F6287">
            <v>4132.93</v>
          </cell>
          <cell r="G6287">
            <v>831.16</v>
          </cell>
          <cell r="H6287">
            <v>387.7</v>
          </cell>
          <cell r="I6287">
            <v>1453.31</v>
          </cell>
          <cell r="J6287">
            <v>883.92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8286.16</v>
          </cell>
          <cell r="P6287">
            <v>134.91999999999999</v>
          </cell>
          <cell r="Q6287">
            <v>0</v>
          </cell>
        </row>
        <row r="6288">
          <cell r="A6288" t="str">
            <v>617001  MEALS &amp; ENTERTAINM</v>
          </cell>
          <cell r="B6288" t="str">
            <v>617001  MEALS &amp; ENTERTAINM</v>
          </cell>
          <cell r="C6288">
            <v>675.18</v>
          </cell>
          <cell r="D6288">
            <v>855.84</v>
          </cell>
          <cell r="E6288">
            <v>137.61000000000001</v>
          </cell>
          <cell r="F6288">
            <v>1367.53</v>
          </cell>
          <cell r="G6288">
            <v>125.8</v>
          </cell>
          <cell r="H6288">
            <v>570.08000000000004</v>
          </cell>
          <cell r="I6288">
            <v>1234.5999999999999</v>
          </cell>
          <cell r="J6288">
            <v>353.61</v>
          </cell>
          <cell r="K6288">
            <v>269.08999999999997</v>
          </cell>
          <cell r="L6288">
            <v>0</v>
          </cell>
          <cell r="M6288">
            <v>0</v>
          </cell>
          <cell r="N6288">
            <v>0</v>
          </cell>
          <cell r="O6288">
            <v>5589.34</v>
          </cell>
          <cell r="P6288">
            <v>848.41</v>
          </cell>
          <cell r="Q6288">
            <v>492.55</v>
          </cell>
        </row>
        <row r="6289">
          <cell r="A6289" t="str">
            <v>617002  OTHER TRAVEL</v>
          </cell>
          <cell r="B6289" t="str">
            <v>617002  OTHER TRAVEL</v>
          </cell>
          <cell r="C6289">
            <v>26837.83</v>
          </cell>
          <cell r="D6289">
            <v>20621.55</v>
          </cell>
          <cell r="E6289">
            <v>17798.93</v>
          </cell>
          <cell r="F6289">
            <v>12009.69</v>
          </cell>
          <cell r="G6289">
            <v>24281.67</v>
          </cell>
          <cell r="H6289">
            <v>12373.66</v>
          </cell>
          <cell r="I6289">
            <v>17808.98</v>
          </cell>
          <cell r="J6289">
            <v>16760.45</v>
          </cell>
          <cell r="K6289">
            <v>2361.54</v>
          </cell>
          <cell r="L6289">
            <v>0</v>
          </cell>
          <cell r="M6289">
            <v>0</v>
          </cell>
          <cell r="N6289">
            <v>0</v>
          </cell>
          <cell r="O6289">
            <v>150854.29999999999</v>
          </cell>
          <cell r="P6289">
            <v>10296.6</v>
          </cell>
          <cell r="Q6289">
            <v>27485.74</v>
          </cell>
        </row>
        <row r="6290">
          <cell r="A6290" t="str">
            <v>617003  TRAVEL RECHARGE</v>
          </cell>
          <cell r="B6290" t="str">
            <v>617003  TRAVEL RECHARGE</v>
          </cell>
          <cell r="C6290">
            <v>0</v>
          </cell>
          <cell r="D6290">
            <v>0</v>
          </cell>
          <cell r="E6290">
            <v>0</v>
          </cell>
          <cell r="F6290">
            <v>0</v>
          </cell>
          <cell r="G6290">
            <v>-3566.77</v>
          </cell>
          <cell r="H6290">
            <v>0</v>
          </cell>
          <cell r="I6290">
            <v>0</v>
          </cell>
          <cell r="J6290">
            <v>0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-3566.77</v>
          </cell>
          <cell r="P6290">
            <v>0</v>
          </cell>
          <cell r="Q6290">
            <v>0</v>
          </cell>
        </row>
        <row r="6291">
          <cell r="A6291" t="str">
            <v>617004  TRAVEL RECHGE CREDIT</v>
          </cell>
          <cell r="B6291" t="str">
            <v>617004  TRAVEL RECHGE CREDIT</v>
          </cell>
          <cell r="C6291">
            <v>0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0</v>
          </cell>
          <cell r="Q6291">
            <v>0</v>
          </cell>
        </row>
        <row r="6292">
          <cell r="A6292" t="str">
            <v>617005  TRAVEL RECHGE CREDIT</v>
          </cell>
          <cell r="B6292" t="str">
            <v>617005  TRAVEL RECHGE CREDIT</v>
          </cell>
          <cell r="C6292">
            <v>0</v>
          </cell>
          <cell r="D6292">
            <v>0</v>
          </cell>
          <cell r="E6292">
            <v>0</v>
          </cell>
          <cell r="F6292">
            <v>0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0</v>
          </cell>
          <cell r="Q6292">
            <v>0</v>
          </cell>
        </row>
        <row r="6293">
          <cell r="A6293" t="str">
            <v>617006  MEALS &amp; ENTERTAINM</v>
          </cell>
          <cell r="B6293" t="str">
            <v>617006  MEALS &amp; ENTERTAINM</v>
          </cell>
          <cell r="C6293">
            <v>55.5</v>
          </cell>
          <cell r="D6293">
            <v>54.18</v>
          </cell>
          <cell r="E6293">
            <v>31.07</v>
          </cell>
          <cell r="F6293">
            <v>52.84</v>
          </cell>
          <cell r="G6293">
            <v>8.23</v>
          </cell>
          <cell r="H6293">
            <v>0</v>
          </cell>
          <cell r="I6293">
            <v>0</v>
          </cell>
          <cell r="J6293">
            <v>16.670000000000002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218.49</v>
          </cell>
          <cell r="P6293">
            <v>192.13</v>
          </cell>
          <cell r="Q6293">
            <v>0</v>
          </cell>
        </row>
        <row r="6294">
          <cell r="A6294" t="str">
            <v>617008  TRAVEL - HOTEL</v>
          </cell>
          <cell r="B6294" t="str">
            <v>617008  TRAVEL - HOTEL</v>
          </cell>
          <cell r="C6294">
            <v>0</v>
          </cell>
          <cell r="D6294">
            <v>118.18</v>
          </cell>
          <cell r="E6294">
            <v>0</v>
          </cell>
          <cell r="F6294">
            <v>1363.59</v>
          </cell>
          <cell r="G6294">
            <v>769.08</v>
          </cell>
          <cell r="H6294">
            <v>477.66</v>
          </cell>
          <cell r="I6294">
            <v>462.67</v>
          </cell>
          <cell r="J6294">
            <v>472.23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3663.41</v>
          </cell>
          <cell r="P6294">
            <v>0</v>
          </cell>
          <cell r="Q6294">
            <v>0</v>
          </cell>
        </row>
        <row r="6295">
          <cell r="A6295" t="str">
            <v>617009  M &amp; E - FULLY DEDUCT</v>
          </cell>
          <cell r="B6295" t="str">
            <v>617009  M &amp; E - FULLY DEDUCT</v>
          </cell>
          <cell r="C6295">
            <v>210.33</v>
          </cell>
          <cell r="D6295">
            <v>18.350000000000001</v>
          </cell>
          <cell r="E6295">
            <v>0</v>
          </cell>
          <cell r="F6295">
            <v>184.62</v>
          </cell>
          <cell r="G6295">
            <v>259.11</v>
          </cell>
          <cell r="H6295">
            <v>7.56</v>
          </cell>
          <cell r="I6295">
            <v>0</v>
          </cell>
          <cell r="J6295">
            <v>63.75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743.72</v>
          </cell>
          <cell r="P6295">
            <v>0</v>
          </cell>
          <cell r="Q6295">
            <v>214.99</v>
          </cell>
        </row>
        <row r="6296">
          <cell r="A6296" t="str">
            <v>617010  NON-DEDUCT MEALS</v>
          </cell>
          <cell r="B6296" t="str">
            <v>617010  NON-DEDUCT MEALS</v>
          </cell>
          <cell r="C6296">
            <v>0</v>
          </cell>
          <cell r="D6296">
            <v>0</v>
          </cell>
          <cell r="E6296">
            <v>0</v>
          </cell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0</v>
          </cell>
          <cell r="Q6296">
            <v>0</v>
          </cell>
        </row>
        <row r="6297">
          <cell r="A6297" t="str">
            <v>617012  NON-DEDUCT HOTEL</v>
          </cell>
          <cell r="B6297" t="str">
            <v>617012  NON-DEDUCT HOTEL</v>
          </cell>
          <cell r="C6297">
            <v>0</v>
          </cell>
          <cell r="D6297">
            <v>0</v>
          </cell>
          <cell r="E6297">
            <v>0</v>
          </cell>
          <cell r="F6297">
            <v>0</v>
          </cell>
          <cell r="G6297">
            <v>0</v>
          </cell>
          <cell r="H6297">
            <v>0</v>
          </cell>
          <cell r="I6297">
            <v>0</v>
          </cell>
          <cell r="J6297">
            <v>0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0</v>
          </cell>
          <cell r="Q6297">
            <v>0</v>
          </cell>
        </row>
        <row r="6298">
          <cell r="A6298" t="str">
            <v>617013  NON-DEDUCT OTH T&amp;E</v>
          </cell>
          <cell r="B6298" t="str">
            <v>617013  NON-DEDUCT OTH T&amp;E</v>
          </cell>
          <cell r="C6298">
            <v>0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  <cell r="I6298">
            <v>0</v>
          </cell>
          <cell r="J6298">
            <v>0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0</v>
          </cell>
          <cell r="Q6298">
            <v>0</v>
          </cell>
        </row>
        <row r="6299">
          <cell r="A6299" t="str">
            <v>617014  ENT – NON DED</v>
          </cell>
          <cell r="B6299" t="str">
            <v>617014  ENT û NON DED</v>
          </cell>
          <cell r="C6299">
            <v>45.47</v>
          </cell>
          <cell r="D6299">
            <v>11.48</v>
          </cell>
          <cell r="E6299">
            <v>110.93</v>
          </cell>
          <cell r="F6299">
            <v>51.16</v>
          </cell>
          <cell r="G6299">
            <v>16.440000000000001</v>
          </cell>
          <cell r="H6299">
            <v>0</v>
          </cell>
          <cell r="I6299">
            <v>0</v>
          </cell>
          <cell r="J6299">
            <v>15.72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251.2</v>
          </cell>
          <cell r="P6299">
            <v>0</v>
          </cell>
          <cell r="Q6299">
            <v>0</v>
          </cell>
        </row>
        <row r="6300">
          <cell r="A6300" t="str">
            <v>617025  MEALS 80% DED</v>
          </cell>
          <cell r="B6300" t="str">
            <v>617025  MEALS 80% DED</v>
          </cell>
          <cell r="C6300">
            <v>535.64</v>
          </cell>
          <cell r="D6300">
            <v>0</v>
          </cell>
          <cell r="E6300">
            <v>135.32</v>
          </cell>
          <cell r="F6300">
            <v>0</v>
          </cell>
          <cell r="G6300">
            <v>0</v>
          </cell>
          <cell r="H6300">
            <v>562.34</v>
          </cell>
          <cell r="I6300">
            <v>0</v>
          </cell>
          <cell r="J6300">
            <v>0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1233.3</v>
          </cell>
          <cell r="P6300">
            <v>23.44</v>
          </cell>
          <cell r="Q6300">
            <v>19.25</v>
          </cell>
        </row>
        <row r="6301">
          <cell r="A6301" t="str">
            <v>617026  MEALS 20% NON DED</v>
          </cell>
          <cell r="B6301" t="str">
            <v>617026  MEALS 20% NON DED</v>
          </cell>
          <cell r="C6301">
            <v>0</v>
          </cell>
          <cell r="D6301">
            <v>0</v>
          </cell>
          <cell r="E6301">
            <v>0</v>
          </cell>
          <cell r="F6301">
            <v>0</v>
          </cell>
          <cell r="G6301">
            <v>0</v>
          </cell>
          <cell r="H6301">
            <v>0</v>
          </cell>
          <cell r="I6301">
            <v>0</v>
          </cell>
          <cell r="J6301">
            <v>0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  <cell r="O6301">
            <v>0</v>
          </cell>
          <cell r="P6301">
            <v>11.47</v>
          </cell>
          <cell r="Q6301">
            <v>9.57</v>
          </cell>
        </row>
        <row r="6302">
          <cell r="A6302" t="str">
            <v>617027  CAR RENTAL</v>
          </cell>
          <cell r="B6302" t="str">
            <v>617027  CAR RENTAL</v>
          </cell>
          <cell r="C6302">
            <v>0</v>
          </cell>
          <cell r="D6302">
            <v>0</v>
          </cell>
          <cell r="E6302">
            <v>0</v>
          </cell>
          <cell r="F6302">
            <v>0</v>
          </cell>
          <cell r="G6302">
            <v>0</v>
          </cell>
          <cell r="H6302">
            <v>0</v>
          </cell>
          <cell r="I6302">
            <v>0</v>
          </cell>
          <cell r="J6302">
            <v>0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0</v>
          </cell>
          <cell r="Q6302">
            <v>0</v>
          </cell>
        </row>
        <row r="6303">
          <cell r="A6303" t="str">
            <v>617028  CAR RENTAL</v>
          </cell>
          <cell r="B6303" t="str">
            <v>617028  CAR RENTAL</v>
          </cell>
          <cell r="C6303">
            <v>553.27</v>
          </cell>
          <cell r="D6303">
            <v>1635.2</v>
          </cell>
          <cell r="E6303">
            <v>-2128.64</v>
          </cell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  <cell r="O6303">
            <v>59.83</v>
          </cell>
          <cell r="P6303">
            <v>1670.57</v>
          </cell>
          <cell r="Q6303">
            <v>318.02</v>
          </cell>
        </row>
        <row r="6304">
          <cell r="A6304" t="str">
            <v>TRAVEL &amp; ENTERTAINMENT</v>
          </cell>
          <cell r="B6304" t="str">
            <v>TRAVEL &amp; ENTERTAINMENT</v>
          </cell>
          <cell r="C6304">
            <v>28913.22</v>
          </cell>
          <cell r="D6304">
            <v>23314.78</v>
          </cell>
          <cell r="E6304">
            <v>16682.36</v>
          </cell>
          <cell r="F6304">
            <v>19162.36</v>
          </cell>
          <cell r="G6304">
            <v>22724.720000000001</v>
          </cell>
          <cell r="H6304">
            <v>14379</v>
          </cell>
          <cell r="I6304">
            <v>20959.560000000001</v>
          </cell>
          <cell r="J6304">
            <v>18566.349999999999</v>
          </cell>
          <cell r="K6304">
            <v>2630.63</v>
          </cell>
          <cell r="L6304">
            <v>0</v>
          </cell>
          <cell r="M6304">
            <v>0</v>
          </cell>
          <cell r="N6304">
            <v>0</v>
          </cell>
          <cell r="O6304">
            <v>167332.98000000001</v>
          </cell>
          <cell r="P6304">
            <v>13177.54</v>
          </cell>
          <cell r="Q6304">
            <v>28540.12</v>
          </cell>
        </row>
        <row r="6305">
          <cell r="A6305" t="str">
            <v>619000  AUTOMOBILE LEASES</v>
          </cell>
          <cell r="B6305" t="str">
            <v>619000  AUTOMOBILE LEASES</v>
          </cell>
          <cell r="C6305">
            <v>0</v>
          </cell>
          <cell r="D6305">
            <v>0</v>
          </cell>
          <cell r="E6305">
            <v>0</v>
          </cell>
          <cell r="F6305">
            <v>0</v>
          </cell>
          <cell r="G6305">
            <v>0</v>
          </cell>
          <cell r="H6305">
            <v>0</v>
          </cell>
          <cell r="I6305">
            <v>0</v>
          </cell>
          <cell r="J6305">
            <v>0</v>
          </cell>
          <cell r="K6305">
            <v>0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0</v>
          </cell>
          <cell r="Q6305">
            <v>0</v>
          </cell>
        </row>
        <row r="6306">
          <cell r="A6306" t="str">
            <v>619001  CAR EXP - LEASING</v>
          </cell>
          <cell r="B6306" t="str">
            <v>619001  CAR EXP - LEASING</v>
          </cell>
          <cell r="C6306">
            <v>13153.67</v>
          </cell>
          <cell r="D6306">
            <v>9850.4500000000007</v>
          </cell>
          <cell r="E6306">
            <v>12077.42</v>
          </cell>
          <cell r="F6306">
            <v>17533.28</v>
          </cell>
          <cell r="G6306">
            <v>3977.67</v>
          </cell>
          <cell r="H6306">
            <v>12677.66</v>
          </cell>
          <cell r="I6306">
            <v>13357.93</v>
          </cell>
          <cell r="J6306">
            <v>9032.2099999999991</v>
          </cell>
          <cell r="K6306">
            <v>3577.48</v>
          </cell>
          <cell r="L6306">
            <v>0</v>
          </cell>
          <cell r="M6306">
            <v>0</v>
          </cell>
          <cell r="N6306">
            <v>0</v>
          </cell>
          <cell r="O6306">
            <v>95237.77</v>
          </cell>
          <cell r="P6306">
            <v>9014.94</v>
          </cell>
          <cell r="Q6306">
            <v>16537.66</v>
          </cell>
        </row>
        <row r="6307">
          <cell r="A6307" t="str">
            <v>619002  INTEREST ON LEASING</v>
          </cell>
          <cell r="B6307" t="str">
            <v>619002  INTEREST ON LEASING</v>
          </cell>
          <cell r="C6307">
            <v>128.74</v>
          </cell>
          <cell r="D6307">
            <v>126.62</v>
          </cell>
          <cell r="E6307">
            <v>212.54</v>
          </cell>
          <cell r="F6307">
            <v>257.33999999999997</v>
          </cell>
          <cell r="G6307">
            <v>262.18</v>
          </cell>
          <cell r="H6307">
            <v>309.27999999999997</v>
          </cell>
          <cell r="I6307">
            <v>93.95</v>
          </cell>
          <cell r="J6307">
            <v>214.83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1605.48</v>
          </cell>
          <cell r="P6307">
            <v>132.18</v>
          </cell>
          <cell r="Q6307">
            <v>133.46</v>
          </cell>
        </row>
        <row r="6308">
          <cell r="A6308" t="str">
            <v>619003  AUTOMOBILE ALLOWANCE</v>
          </cell>
          <cell r="B6308" t="str">
            <v>619003  AUTOMOBILE ALLOWANCE</v>
          </cell>
          <cell r="C6308">
            <v>0</v>
          </cell>
          <cell r="D6308">
            <v>0</v>
          </cell>
          <cell r="E6308">
            <v>0</v>
          </cell>
          <cell r="F6308">
            <v>0</v>
          </cell>
          <cell r="G6308">
            <v>0</v>
          </cell>
          <cell r="H6308">
            <v>0</v>
          </cell>
          <cell r="I6308">
            <v>0</v>
          </cell>
          <cell r="J6308">
            <v>0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  <cell r="O6308">
            <v>0</v>
          </cell>
          <cell r="P6308">
            <v>0</v>
          </cell>
          <cell r="Q6308">
            <v>0</v>
          </cell>
        </row>
        <row r="6309">
          <cell r="A6309" t="str">
            <v>619004  AUTO &amp; TRUCK EXP</v>
          </cell>
          <cell r="B6309" t="str">
            <v>619004  AUTO &amp; TRUCK EXP</v>
          </cell>
          <cell r="C6309">
            <v>0</v>
          </cell>
          <cell r="D6309">
            <v>0</v>
          </cell>
          <cell r="E6309">
            <v>0</v>
          </cell>
          <cell r="F6309">
            <v>0</v>
          </cell>
          <cell r="G6309">
            <v>0</v>
          </cell>
          <cell r="H6309">
            <v>0</v>
          </cell>
          <cell r="I6309">
            <v>0</v>
          </cell>
          <cell r="J6309">
            <v>0</v>
          </cell>
          <cell r="K6309">
            <v>0</v>
          </cell>
          <cell r="L6309">
            <v>0</v>
          </cell>
          <cell r="M6309">
            <v>0</v>
          </cell>
          <cell r="N6309">
            <v>0</v>
          </cell>
          <cell r="O6309">
            <v>0</v>
          </cell>
          <cell r="P6309">
            <v>0</v>
          </cell>
          <cell r="Q6309">
            <v>0</v>
          </cell>
        </row>
        <row r="6310">
          <cell r="A6310" t="str">
            <v>619005  CAR EXPENSES</v>
          </cell>
          <cell r="B6310" t="str">
            <v>619005  CAR EXPENSES</v>
          </cell>
          <cell r="C6310">
            <v>5535.01</v>
          </cell>
          <cell r="D6310">
            <v>12458.21</v>
          </cell>
          <cell r="E6310">
            <v>6465.32</v>
          </cell>
          <cell r="F6310">
            <v>7294.9</v>
          </cell>
          <cell r="G6310">
            <v>8021.65</v>
          </cell>
          <cell r="H6310">
            <v>5919.26</v>
          </cell>
          <cell r="I6310">
            <v>7223.53</v>
          </cell>
          <cell r="J6310">
            <v>6796.61</v>
          </cell>
          <cell r="K6310">
            <v>619.91</v>
          </cell>
          <cell r="L6310">
            <v>0</v>
          </cell>
          <cell r="M6310">
            <v>0</v>
          </cell>
          <cell r="N6310">
            <v>0</v>
          </cell>
          <cell r="O6310">
            <v>60334.400000000001</v>
          </cell>
          <cell r="P6310">
            <v>7275.2</v>
          </cell>
          <cell r="Q6310">
            <v>9997.7999999999993</v>
          </cell>
        </row>
        <row r="6311">
          <cell r="A6311" t="str">
            <v>619006  FUEL EXPENSES</v>
          </cell>
          <cell r="B6311" t="str">
            <v>619006  FUEL EXPENSES</v>
          </cell>
          <cell r="C6311">
            <v>728.91</v>
          </cell>
          <cell r="D6311">
            <v>1263.53</v>
          </cell>
          <cell r="E6311">
            <v>803.97</v>
          </cell>
          <cell r="F6311">
            <v>4662.1099999999997</v>
          </cell>
          <cell r="G6311">
            <v>-2237.58</v>
          </cell>
          <cell r="H6311">
            <v>1716.33</v>
          </cell>
          <cell r="I6311">
            <v>2010.9</v>
          </cell>
          <cell r="J6311">
            <v>1241.6099999999999</v>
          </cell>
          <cell r="K6311">
            <v>208.94</v>
          </cell>
          <cell r="L6311">
            <v>0</v>
          </cell>
          <cell r="M6311">
            <v>0</v>
          </cell>
          <cell r="N6311">
            <v>0</v>
          </cell>
          <cell r="O6311">
            <v>10398.719999999999</v>
          </cell>
          <cell r="P6311">
            <v>1823.96</v>
          </cell>
          <cell r="Q6311">
            <v>419.15</v>
          </cell>
        </row>
        <row r="6312">
          <cell r="A6312" t="str">
            <v>619007  PETROL EXPENSES</v>
          </cell>
          <cell r="B6312" t="str">
            <v>619007  PETROL EXPENSES</v>
          </cell>
          <cell r="C6312">
            <v>270.83999999999997</v>
          </cell>
          <cell r="D6312">
            <v>2900.25</v>
          </cell>
          <cell r="E6312">
            <v>2124.5500000000002</v>
          </cell>
          <cell r="F6312">
            <v>620.66999999999996</v>
          </cell>
          <cell r="G6312">
            <v>1306.21</v>
          </cell>
          <cell r="H6312">
            <v>818.65</v>
          </cell>
          <cell r="I6312">
            <v>1374.14</v>
          </cell>
          <cell r="J6312">
            <v>518.48</v>
          </cell>
          <cell r="K6312">
            <v>262.85000000000002</v>
          </cell>
          <cell r="L6312">
            <v>0</v>
          </cell>
          <cell r="M6312">
            <v>0</v>
          </cell>
          <cell r="N6312">
            <v>0</v>
          </cell>
          <cell r="O6312">
            <v>10196.64</v>
          </cell>
          <cell r="P6312">
            <v>1712.81</v>
          </cell>
          <cell r="Q6312">
            <v>1149.74</v>
          </cell>
        </row>
        <row r="6313">
          <cell r="A6313" t="str">
            <v>619008  INSURANCE</v>
          </cell>
          <cell r="B6313" t="str">
            <v>619008  INSURANCE</v>
          </cell>
          <cell r="C6313">
            <v>720.46</v>
          </cell>
          <cell r="D6313">
            <v>824.96</v>
          </cell>
          <cell r="E6313">
            <v>572.34</v>
          </cell>
          <cell r="F6313">
            <v>573.38</v>
          </cell>
          <cell r="G6313">
            <v>576.66</v>
          </cell>
          <cell r="H6313">
            <v>568.48</v>
          </cell>
          <cell r="I6313">
            <v>562.63</v>
          </cell>
          <cell r="J6313">
            <v>566.57000000000005</v>
          </cell>
          <cell r="K6313">
            <v>260.05</v>
          </cell>
          <cell r="L6313">
            <v>0</v>
          </cell>
          <cell r="M6313">
            <v>0</v>
          </cell>
          <cell r="N6313">
            <v>0</v>
          </cell>
          <cell r="O6313">
            <v>5225.53</v>
          </cell>
          <cell r="P6313">
            <v>887.89</v>
          </cell>
          <cell r="Q6313">
            <v>1012.24</v>
          </cell>
        </row>
        <row r="6314">
          <cell r="A6314" t="str">
            <v>619009  MAINTENANCE</v>
          </cell>
          <cell r="B6314" t="str">
            <v>619009  MAINTENANCE</v>
          </cell>
          <cell r="C6314">
            <v>573.84</v>
          </cell>
          <cell r="D6314">
            <v>30.76</v>
          </cell>
          <cell r="E6314">
            <v>50.85</v>
          </cell>
          <cell r="F6314">
            <v>0</v>
          </cell>
          <cell r="G6314">
            <v>0</v>
          </cell>
          <cell r="H6314">
            <v>0</v>
          </cell>
          <cell r="I6314">
            <v>301.33999999999997</v>
          </cell>
          <cell r="J6314">
            <v>0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956.79</v>
          </cell>
          <cell r="P6314">
            <v>980.59</v>
          </cell>
          <cell r="Q6314">
            <v>990.73</v>
          </cell>
        </row>
        <row r="6315">
          <cell r="A6315" t="str">
            <v>619010  RENT EXP+TAXIS</v>
          </cell>
          <cell r="B6315" t="str">
            <v>619010  RENT EXP+TAXIS</v>
          </cell>
          <cell r="C6315">
            <v>0</v>
          </cell>
          <cell r="D6315">
            <v>6.77</v>
          </cell>
          <cell r="E6315">
            <v>0</v>
          </cell>
          <cell r="F6315">
            <v>0</v>
          </cell>
          <cell r="G6315">
            <v>7.16</v>
          </cell>
          <cell r="H6315">
            <v>0</v>
          </cell>
          <cell r="I6315">
            <v>0</v>
          </cell>
          <cell r="J6315">
            <v>0</v>
          </cell>
          <cell r="K6315">
            <v>0</v>
          </cell>
          <cell r="L6315">
            <v>0</v>
          </cell>
          <cell r="M6315">
            <v>0</v>
          </cell>
          <cell r="N6315">
            <v>0</v>
          </cell>
          <cell r="O6315">
            <v>13.93</v>
          </cell>
          <cell r="P6315">
            <v>0</v>
          </cell>
          <cell r="Q6315">
            <v>0</v>
          </cell>
        </row>
        <row r="6316">
          <cell r="A6316" t="str">
            <v>619011  TOLLS</v>
          </cell>
          <cell r="B6316" t="str">
            <v>619011  TOLLS</v>
          </cell>
          <cell r="C6316">
            <v>158.29</v>
          </cell>
          <cell r="D6316">
            <v>185.77</v>
          </cell>
          <cell r="E6316">
            <v>140.13</v>
          </cell>
          <cell r="F6316">
            <v>0</v>
          </cell>
          <cell r="G6316">
            <v>241.59</v>
          </cell>
          <cell r="H6316">
            <v>118.72</v>
          </cell>
          <cell r="I6316">
            <v>149.07</v>
          </cell>
          <cell r="J6316">
            <v>98.17</v>
          </cell>
          <cell r="K6316">
            <v>43.94</v>
          </cell>
          <cell r="L6316">
            <v>0</v>
          </cell>
          <cell r="M6316">
            <v>0</v>
          </cell>
          <cell r="N6316">
            <v>0</v>
          </cell>
          <cell r="O6316">
            <v>1135.68</v>
          </cell>
          <cell r="P6316">
            <v>214.14</v>
          </cell>
          <cell r="Q6316">
            <v>202.38</v>
          </cell>
        </row>
        <row r="6317">
          <cell r="A6317" t="str">
            <v>AUTO &amp; TRUCK</v>
          </cell>
          <cell r="B6317" t="str">
            <v>AUTO &amp; TRUCK</v>
          </cell>
          <cell r="C6317">
            <v>21269.759999999998</v>
          </cell>
          <cell r="D6317">
            <v>27647.32</v>
          </cell>
          <cell r="E6317">
            <v>22447.119999999999</v>
          </cell>
          <cell r="F6317">
            <v>30941.68</v>
          </cell>
          <cell r="G6317">
            <v>12155.54</v>
          </cell>
          <cell r="H6317">
            <v>22128.38</v>
          </cell>
          <cell r="I6317">
            <v>25073.49</v>
          </cell>
          <cell r="J6317">
            <v>18468.48</v>
          </cell>
          <cell r="K6317">
            <v>4973.17</v>
          </cell>
          <cell r="L6317">
            <v>0</v>
          </cell>
          <cell r="M6317">
            <v>0</v>
          </cell>
          <cell r="N6317">
            <v>0</v>
          </cell>
          <cell r="O6317">
            <v>185104.94</v>
          </cell>
          <cell r="P6317">
            <v>22041.71</v>
          </cell>
          <cell r="Q6317">
            <v>30443.16</v>
          </cell>
        </row>
        <row r="6318">
          <cell r="A6318" t="str">
            <v>621000  PROFESSIONAL FEES</v>
          </cell>
          <cell r="B6318" t="str">
            <v>621000  PROFESSIONAL FEES</v>
          </cell>
          <cell r="C6318">
            <v>0</v>
          </cell>
          <cell r="D6318">
            <v>0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0</v>
          </cell>
          <cell r="Q6318">
            <v>0</v>
          </cell>
        </row>
        <row r="6319">
          <cell r="A6319" t="str">
            <v>621001  SOCIAL FEES</v>
          </cell>
          <cell r="B6319" t="str">
            <v>621001  SOCIAL FEES</v>
          </cell>
          <cell r="C6319">
            <v>0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  <cell r="I6319">
            <v>0</v>
          </cell>
          <cell r="J6319">
            <v>0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0</v>
          </cell>
          <cell r="Q6319">
            <v>0</v>
          </cell>
        </row>
        <row r="6320">
          <cell r="A6320" t="str">
            <v>621003  AUDIT FEES</v>
          </cell>
          <cell r="B6320" t="str">
            <v>621003  AUDIT FEES</v>
          </cell>
          <cell r="C6320">
            <v>0</v>
          </cell>
          <cell r="D6320">
            <v>0</v>
          </cell>
          <cell r="E6320">
            <v>0</v>
          </cell>
          <cell r="F6320">
            <v>0</v>
          </cell>
          <cell r="G6320">
            <v>0</v>
          </cell>
          <cell r="H6320">
            <v>0</v>
          </cell>
          <cell r="I6320">
            <v>0</v>
          </cell>
          <cell r="J6320">
            <v>0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0</v>
          </cell>
          <cell r="Q6320">
            <v>0</v>
          </cell>
        </row>
        <row r="6321">
          <cell r="A6321" t="str">
            <v>621004  TAX FEES</v>
          </cell>
          <cell r="B6321" t="str">
            <v>621004  TAX FEES</v>
          </cell>
          <cell r="C6321">
            <v>0</v>
          </cell>
          <cell r="D6321">
            <v>0</v>
          </cell>
          <cell r="E6321">
            <v>0</v>
          </cell>
          <cell r="F6321">
            <v>0</v>
          </cell>
          <cell r="G6321">
            <v>0</v>
          </cell>
          <cell r="H6321">
            <v>0</v>
          </cell>
          <cell r="I6321">
            <v>0</v>
          </cell>
          <cell r="J6321">
            <v>0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0</v>
          </cell>
          <cell r="Q6321">
            <v>0</v>
          </cell>
        </row>
        <row r="6322">
          <cell r="A6322" t="str">
            <v>621005  PROFESSIONAL FEES</v>
          </cell>
          <cell r="B6322" t="str">
            <v>621005  PROFESSIONAL FEES</v>
          </cell>
          <cell r="C6322">
            <v>0</v>
          </cell>
          <cell r="D6322">
            <v>0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  <cell r="I6322">
            <v>0</v>
          </cell>
          <cell r="J6322">
            <v>0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  <cell r="O6322">
            <v>0</v>
          </cell>
          <cell r="P6322">
            <v>0</v>
          </cell>
          <cell r="Q6322">
            <v>0</v>
          </cell>
        </row>
        <row r="6323">
          <cell r="A6323" t="str">
            <v>621006  OTHER FEES</v>
          </cell>
          <cell r="B6323" t="str">
            <v>621006  OTHER FEES</v>
          </cell>
          <cell r="C6323">
            <v>127.16</v>
          </cell>
          <cell r="D6323">
            <v>0</v>
          </cell>
          <cell r="E6323">
            <v>0</v>
          </cell>
          <cell r="F6323">
            <v>0</v>
          </cell>
          <cell r="G6323">
            <v>0</v>
          </cell>
          <cell r="H6323">
            <v>0</v>
          </cell>
          <cell r="I6323">
            <v>0</v>
          </cell>
          <cell r="J6323">
            <v>0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127.16</v>
          </cell>
          <cell r="P6323">
            <v>728.03</v>
          </cell>
          <cell r="Q6323">
            <v>286.24</v>
          </cell>
        </row>
        <row r="6324">
          <cell r="A6324" t="str">
            <v>621100  INSURANCE</v>
          </cell>
          <cell r="B6324" t="str">
            <v>621100  INSURANCE</v>
          </cell>
          <cell r="C6324">
            <v>0</v>
          </cell>
          <cell r="D6324">
            <v>0</v>
          </cell>
          <cell r="E6324">
            <v>0</v>
          </cell>
          <cell r="F6324">
            <v>0</v>
          </cell>
          <cell r="G6324">
            <v>0</v>
          </cell>
          <cell r="H6324">
            <v>0</v>
          </cell>
          <cell r="I6324">
            <v>0</v>
          </cell>
          <cell r="J6324">
            <v>0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0</v>
          </cell>
          <cell r="Q6324">
            <v>0</v>
          </cell>
        </row>
        <row r="6325">
          <cell r="A6325" t="str">
            <v>621103  CASUALTY INSURANCE</v>
          </cell>
          <cell r="B6325" t="str">
            <v>621103  CASUALTY INSURANCE</v>
          </cell>
          <cell r="C6325">
            <v>0</v>
          </cell>
          <cell r="D6325">
            <v>0</v>
          </cell>
          <cell r="E6325">
            <v>0</v>
          </cell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0</v>
          </cell>
          <cell r="P6325">
            <v>0</v>
          </cell>
          <cell r="Q6325">
            <v>0</v>
          </cell>
        </row>
        <row r="6326">
          <cell r="A6326" t="str">
            <v>621104  PROPERTY INSURANCE</v>
          </cell>
          <cell r="B6326" t="str">
            <v>621104  PROPERTY INSURANCE</v>
          </cell>
          <cell r="C6326">
            <v>0</v>
          </cell>
          <cell r="D6326">
            <v>0</v>
          </cell>
          <cell r="E6326">
            <v>0</v>
          </cell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0</v>
          </cell>
          <cell r="P6326">
            <v>0</v>
          </cell>
          <cell r="Q6326">
            <v>0</v>
          </cell>
        </row>
        <row r="6327">
          <cell r="A6327" t="str">
            <v>621200  OUTSIDE SERVICES</v>
          </cell>
          <cell r="B6327" t="str">
            <v>621200  OUTSIDE SERVICES</v>
          </cell>
          <cell r="C6327">
            <v>2276.37</v>
          </cell>
          <cell r="D6327">
            <v>0</v>
          </cell>
          <cell r="E6327">
            <v>0</v>
          </cell>
          <cell r="F6327">
            <v>0</v>
          </cell>
          <cell r="G6327">
            <v>2158.89</v>
          </cell>
          <cell r="H6327">
            <v>0</v>
          </cell>
          <cell r="I6327">
            <v>0</v>
          </cell>
          <cell r="J6327">
            <v>0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4435.26</v>
          </cell>
          <cell r="P6327">
            <v>0</v>
          </cell>
          <cell r="Q6327">
            <v>1351</v>
          </cell>
        </row>
        <row r="6328">
          <cell r="A6328" t="str">
            <v>621201  TECHNICAL ASSISTANCE</v>
          </cell>
          <cell r="B6328" t="str">
            <v>621201  TECHNICAL ASSISTANCE</v>
          </cell>
          <cell r="C6328">
            <v>12416.1</v>
          </cell>
          <cell r="D6328">
            <v>9278.07</v>
          </cell>
          <cell r="E6328">
            <v>7402.74</v>
          </cell>
          <cell r="F6328">
            <v>3060.68</v>
          </cell>
          <cell r="G6328">
            <v>15269.4</v>
          </cell>
          <cell r="H6328">
            <v>9853.82</v>
          </cell>
          <cell r="I6328">
            <v>10953.6</v>
          </cell>
          <cell r="J6328">
            <v>3471.07</v>
          </cell>
          <cell r="K6328">
            <v>917.23</v>
          </cell>
          <cell r="L6328">
            <v>0</v>
          </cell>
          <cell r="M6328">
            <v>0</v>
          </cell>
          <cell r="N6328">
            <v>0</v>
          </cell>
          <cell r="O6328">
            <v>72622.710000000006</v>
          </cell>
          <cell r="P6328">
            <v>11151.62</v>
          </cell>
          <cell r="Q6328">
            <v>2224.86</v>
          </cell>
        </row>
        <row r="6329">
          <cell r="A6329" t="str">
            <v>621202  TRANSLATION EXPENSES</v>
          </cell>
          <cell r="B6329" t="str">
            <v>621202  TRANSLATION EXPENSES</v>
          </cell>
          <cell r="C6329">
            <v>0</v>
          </cell>
          <cell r="D6329">
            <v>0</v>
          </cell>
          <cell r="E6329">
            <v>0</v>
          </cell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0</v>
          </cell>
          <cell r="Q6329">
            <v>0</v>
          </cell>
        </row>
        <row r="6330">
          <cell r="A6330" t="str">
            <v>621204  CONSULTING FEES</v>
          </cell>
          <cell r="B6330" t="str">
            <v>621204  CONSULTING FEES</v>
          </cell>
          <cell r="C6330">
            <v>683.16</v>
          </cell>
          <cell r="D6330">
            <v>2496.38</v>
          </cell>
          <cell r="E6330">
            <v>1306.06</v>
          </cell>
          <cell r="F6330">
            <v>5643.38</v>
          </cell>
          <cell r="G6330">
            <v>394.77</v>
          </cell>
          <cell r="H6330">
            <v>3708.46</v>
          </cell>
          <cell r="I6330">
            <v>0</v>
          </cell>
          <cell r="J6330">
            <v>8253.77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22485.98</v>
          </cell>
          <cell r="P6330">
            <v>0</v>
          </cell>
          <cell r="Q6330">
            <v>715.39</v>
          </cell>
        </row>
        <row r="6331">
          <cell r="A6331" t="str">
            <v>621210  MOWING &amp; SNOW REMOV</v>
          </cell>
          <cell r="B6331" t="str">
            <v>621210  MOWING &amp; SNOW REMOV</v>
          </cell>
          <cell r="C6331">
            <v>0</v>
          </cell>
          <cell r="D6331">
            <v>0</v>
          </cell>
          <cell r="E6331">
            <v>0</v>
          </cell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0</v>
          </cell>
          <cell r="Q6331">
            <v>0</v>
          </cell>
        </row>
        <row r="6332">
          <cell r="A6332" t="str">
            <v>621212  INTERNET EXPENSE</v>
          </cell>
          <cell r="B6332" t="str">
            <v>621212  INTERNET EXPENSE</v>
          </cell>
          <cell r="C6332">
            <v>0</v>
          </cell>
          <cell r="D6332">
            <v>0</v>
          </cell>
          <cell r="E6332">
            <v>0</v>
          </cell>
          <cell r="F6332">
            <v>0</v>
          </cell>
          <cell r="G6332">
            <v>0</v>
          </cell>
          <cell r="H6332">
            <v>0</v>
          </cell>
          <cell r="I6332">
            <v>0</v>
          </cell>
          <cell r="J6332">
            <v>0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0</v>
          </cell>
          <cell r="P6332">
            <v>0</v>
          </cell>
          <cell r="Q6332">
            <v>0</v>
          </cell>
        </row>
        <row r="6333">
          <cell r="A6333" t="str">
            <v>621300  DUES &amp; SUBSCRIPTIONS</v>
          </cell>
          <cell r="B6333" t="str">
            <v>621300  DUES &amp; SUBSCRIPTIONS</v>
          </cell>
          <cell r="C6333">
            <v>0</v>
          </cell>
          <cell r="D6333">
            <v>0</v>
          </cell>
          <cell r="E6333">
            <v>0</v>
          </cell>
          <cell r="F6333">
            <v>0</v>
          </cell>
          <cell r="G6333">
            <v>0</v>
          </cell>
          <cell r="H6333">
            <v>0</v>
          </cell>
          <cell r="I6333">
            <v>0</v>
          </cell>
          <cell r="J6333">
            <v>0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  <cell r="O6333">
            <v>0</v>
          </cell>
          <cell r="P6333">
            <v>0</v>
          </cell>
          <cell r="Q6333">
            <v>0</v>
          </cell>
        </row>
        <row r="6334">
          <cell r="A6334" t="str">
            <v>621301  FRAIS JURIDIQUES ADM</v>
          </cell>
          <cell r="B6334" t="str">
            <v>621301  FRAIS JURIDIQUES ADM</v>
          </cell>
          <cell r="C6334">
            <v>0</v>
          </cell>
          <cell r="D6334">
            <v>0</v>
          </cell>
          <cell r="E6334">
            <v>0</v>
          </cell>
          <cell r="F6334">
            <v>0</v>
          </cell>
          <cell r="G6334">
            <v>0</v>
          </cell>
          <cell r="H6334">
            <v>0</v>
          </cell>
          <cell r="I6334">
            <v>0</v>
          </cell>
          <cell r="J6334">
            <v>0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0</v>
          </cell>
          <cell r="Q6334">
            <v>0</v>
          </cell>
        </row>
        <row r="6335">
          <cell r="A6335" t="str">
            <v>621400  PERSONNEL RECRUITING</v>
          </cell>
          <cell r="B6335" t="str">
            <v>621400  PERSONNEL RECRUITING</v>
          </cell>
          <cell r="C6335">
            <v>0</v>
          </cell>
          <cell r="D6335">
            <v>0</v>
          </cell>
          <cell r="E6335">
            <v>0</v>
          </cell>
          <cell r="F6335">
            <v>4227.5200000000004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4227.5200000000004</v>
          </cell>
          <cell r="P6335">
            <v>1211.76</v>
          </cell>
          <cell r="Q6335">
            <v>192.87</v>
          </cell>
        </row>
        <row r="6336">
          <cell r="A6336" t="str">
            <v>PROF SERVICES</v>
          </cell>
          <cell r="B6336" t="str">
            <v>PROF SERVICES</v>
          </cell>
          <cell r="C6336">
            <v>15502.79</v>
          </cell>
          <cell r="D6336">
            <v>11774.45</v>
          </cell>
          <cell r="E6336">
            <v>8708.7999999999993</v>
          </cell>
          <cell r="F6336">
            <v>12931.58</v>
          </cell>
          <cell r="G6336">
            <v>17823.060000000001</v>
          </cell>
          <cell r="H6336">
            <v>13562.28</v>
          </cell>
          <cell r="I6336">
            <v>10953.6</v>
          </cell>
          <cell r="J6336">
            <v>11724.84</v>
          </cell>
          <cell r="K6336">
            <v>917.23</v>
          </cell>
          <cell r="L6336">
            <v>0</v>
          </cell>
          <cell r="M6336">
            <v>0</v>
          </cell>
          <cell r="N6336">
            <v>0</v>
          </cell>
          <cell r="O6336">
            <v>103898.63</v>
          </cell>
          <cell r="P6336">
            <v>13091.41</v>
          </cell>
          <cell r="Q6336">
            <v>4770.3599999999997</v>
          </cell>
        </row>
        <row r="6337">
          <cell r="A6337" t="str">
            <v>623000  LEGAL FEES</v>
          </cell>
          <cell r="B6337" t="str">
            <v>623000  LEGAL FEES</v>
          </cell>
          <cell r="C6337">
            <v>0</v>
          </cell>
          <cell r="D6337">
            <v>0</v>
          </cell>
          <cell r="E6337">
            <v>0</v>
          </cell>
          <cell r="F6337">
            <v>0</v>
          </cell>
          <cell r="G6337">
            <v>0</v>
          </cell>
          <cell r="H6337">
            <v>0</v>
          </cell>
          <cell r="I6337">
            <v>0</v>
          </cell>
          <cell r="J6337">
            <v>0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0</v>
          </cell>
          <cell r="P6337">
            <v>0</v>
          </cell>
          <cell r="Q6337">
            <v>0</v>
          </cell>
        </row>
        <row r="6338">
          <cell r="A6338" t="str">
            <v>623001  LEGAL FEES - COURT</v>
          </cell>
          <cell r="B6338" t="str">
            <v>623001  LEGAL FEES - COURT</v>
          </cell>
          <cell r="C6338">
            <v>0</v>
          </cell>
          <cell r="D6338">
            <v>0</v>
          </cell>
          <cell r="E6338">
            <v>0</v>
          </cell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0</v>
          </cell>
          <cell r="P6338">
            <v>0</v>
          </cell>
          <cell r="Q6338">
            <v>0</v>
          </cell>
        </row>
        <row r="6339">
          <cell r="A6339" t="str">
            <v>LEGAL FEES</v>
          </cell>
          <cell r="B6339" t="str">
            <v>LEGAL FEES</v>
          </cell>
          <cell r="C6339">
            <v>0</v>
          </cell>
          <cell r="D6339">
            <v>0</v>
          </cell>
          <cell r="E6339">
            <v>0</v>
          </cell>
          <cell r="F6339">
            <v>0</v>
          </cell>
          <cell r="G6339">
            <v>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  <cell r="L6339">
            <v>0</v>
          </cell>
          <cell r="M6339">
            <v>0</v>
          </cell>
          <cell r="N6339">
            <v>0</v>
          </cell>
          <cell r="O6339">
            <v>0</v>
          </cell>
          <cell r="P6339">
            <v>0</v>
          </cell>
          <cell r="Q6339">
            <v>0</v>
          </cell>
        </row>
        <row r="6340">
          <cell r="A6340" t="str">
            <v>625000  PERSONNEL TRAINING</v>
          </cell>
          <cell r="B6340" t="str">
            <v>625000  PERSONNEL TRAINING</v>
          </cell>
          <cell r="C6340">
            <v>29.59</v>
          </cell>
          <cell r="D6340">
            <v>2250.9899999999998</v>
          </cell>
          <cell r="E6340">
            <v>4399.24</v>
          </cell>
          <cell r="F6340">
            <v>0</v>
          </cell>
          <cell r="G6340">
            <v>996.34</v>
          </cell>
          <cell r="H6340">
            <v>1891.5</v>
          </cell>
          <cell r="I6340">
            <v>-106.48</v>
          </cell>
          <cell r="J6340">
            <v>2078.9899999999998</v>
          </cell>
          <cell r="K6340">
            <v>0</v>
          </cell>
          <cell r="L6340">
            <v>0</v>
          </cell>
          <cell r="M6340">
            <v>0</v>
          </cell>
          <cell r="N6340">
            <v>0</v>
          </cell>
          <cell r="O6340">
            <v>11540.17</v>
          </cell>
          <cell r="P6340">
            <v>0</v>
          </cell>
          <cell r="Q6340">
            <v>1314.05</v>
          </cell>
        </row>
        <row r="6341">
          <cell r="A6341" t="str">
            <v>625001  PERS. TRAINING OUTS</v>
          </cell>
          <cell r="B6341" t="str">
            <v>625001  PERS. TRAINING OUTS</v>
          </cell>
          <cell r="C6341">
            <v>0</v>
          </cell>
          <cell r="D6341">
            <v>0</v>
          </cell>
          <cell r="E6341">
            <v>0</v>
          </cell>
          <cell r="F6341">
            <v>0</v>
          </cell>
          <cell r="G6341">
            <v>0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  <cell r="O6341">
            <v>0</v>
          </cell>
          <cell r="P6341">
            <v>0</v>
          </cell>
          <cell r="Q6341">
            <v>0</v>
          </cell>
        </row>
        <row r="6342">
          <cell r="A6342" t="str">
            <v>625002  PERSONNEL MOVING</v>
          </cell>
          <cell r="B6342" t="str">
            <v>625002  PERSONNEL MOVING</v>
          </cell>
          <cell r="C6342">
            <v>0</v>
          </cell>
          <cell r="D6342">
            <v>0</v>
          </cell>
          <cell r="E6342">
            <v>0</v>
          </cell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  <cell r="O6342">
            <v>0</v>
          </cell>
          <cell r="P6342">
            <v>0</v>
          </cell>
          <cell r="Q6342">
            <v>0</v>
          </cell>
        </row>
        <row r="6343">
          <cell r="A6343" t="str">
            <v>625003  OTHER EMPL EXP</v>
          </cell>
          <cell r="B6343" t="str">
            <v>625003  OTHER EMPL EXP</v>
          </cell>
          <cell r="C6343">
            <v>0</v>
          </cell>
          <cell r="D6343">
            <v>0</v>
          </cell>
          <cell r="E6343">
            <v>0</v>
          </cell>
          <cell r="F6343">
            <v>0</v>
          </cell>
          <cell r="G6343">
            <v>0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  <cell r="L6343">
            <v>0</v>
          </cell>
          <cell r="M6343">
            <v>0</v>
          </cell>
          <cell r="N6343">
            <v>0</v>
          </cell>
          <cell r="O6343">
            <v>0</v>
          </cell>
          <cell r="P6343">
            <v>0</v>
          </cell>
          <cell r="Q6343">
            <v>0</v>
          </cell>
        </row>
        <row r="6344">
          <cell r="A6344" t="str">
            <v>625004  PERSONNEL MEETING</v>
          </cell>
          <cell r="B6344" t="str">
            <v>625004  PERSONNEL MEETING</v>
          </cell>
          <cell r="C6344">
            <v>0</v>
          </cell>
          <cell r="D6344">
            <v>0</v>
          </cell>
          <cell r="E6344">
            <v>0</v>
          </cell>
          <cell r="F6344">
            <v>79.849999999999994</v>
          </cell>
          <cell r="G6344">
            <v>127.09</v>
          </cell>
          <cell r="H6344">
            <v>11.27</v>
          </cell>
          <cell r="I6344">
            <v>28.93</v>
          </cell>
          <cell r="J6344">
            <v>0</v>
          </cell>
          <cell r="K6344">
            <v>0</v>
          </cell>
          <cell r="L6344">
            <v>0</v>
          </cell>
          <cell r="M6344">
            <v>0</v>
          </cell>
          <cell r="N6344">
            <v>0</v>
          </cell>
          <cell r="O6344">
            <v>247.14</v>
          </cell>
          <cell r="P6344">
            <v>0</v>
          </cell>
          <cell r="Q6344">
            <v>95.06</v>
          </cell>
        </row>
        <row r="6345">
          <cell r="A6345" t="str">
            <v>625005  CANTEEN</v>
          </cell>
          <cell r="B6345" t="str">
            <v>625005  CANTEEN</v>
          </cell>
          <cell r="C6345">
            <v>643.33000000000004</v>
          </cell>
          <cell r="D6345">
            <v>0</v>
          </cell>
          <cell r="E6345">
            <v>242.48</v>
          </cell>
          <cell r="F6345">
            <v>0</v>
          </cell>
          <cell r="G6345">
            <v>0</v>
          </cell>
          <cell r="H6345">
            <v>46.55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  <cell r="O6345">
            <v>932.36</v>
          </cell>
          <cell r="P6345">
            <v>0</v>
          </cell>
          <cell r="Q6345">
            <v>0</v>
          </cell>
        </row>
        <row r="6346">
          <cell r="A6346" t="str">
            <v>625006  MEDICAL ASSISTANCE</v>
          </cell>
          <cell r="B6346" t="str">
            <v>625006  MEDICAL ASSISTANCE</v>
          </cell>
          <cell r="C6346">
            <v>0</v>
          </cell>
          <cell r="D6346">
            <v>0</v>
          </cell>
          <cell r="E6346">
            <v>230.7</v>
          </cell>
          <cell r="F6346">
            <v>0</v>
          </cell>
          <cell r="G6346">
            <v>-117.58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  <cell r="L6346">
            <v>0</v>
          </cell>
          <cell r="M6346">
            <v>0</v>
          </cell>
          <cell r="N6346">
            <v>0</v>
          </cell>
          <cell r="O6346">
            <v>113.12</v>
          </cell>
          <cell r="P6346">
            <v>0</v>
          </cell>
          <cell r="Q6346">
            <v>0</v>
          </cell>
        </row>
        <row r="6347">
          <cell r="A6347" t="str">
            <v>625007  MOVING EXPENSES</v>
          </cell>
          <cell r="B6347" t="str">
            <v>625007  MOVING EXPENSES</v>
          </cell>
          <cell r="C6347">
            <v>0</v>
          </cell>
          <cell r="D6347">
            <v>0</v>
          </cell>
          <cell r="E6347">
            <v>0</v>
          </cell>
          <cell r="F6347">
            <v>0</v>
          </cell>
          <cell r="G6347">
            <v>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  <cell r="O6347">
            <v>0</v>
          </cell>
          <cell r="P6347">
            <v>0</v>
          </cell>
          <cell r="Q6347">
            <v>0</v>
          </cell>
        </row>
        <row r="6348">
          <cell r="A6348" t="str">
            <v>625008  GIFTS PERSONNEL</v>
          </cell>
          <cell r="B6348" t="str">
            <v>625008  GIFTS PERSONNEL</v>
          </cell>
          <cell r="C6348">
            <v>0</v>
          </cell>
          <cell r="D6348">
            <v>0</v>
          </cell>
          <cell r="E6348">
            <v>0</v>
          </cell>
          <cell r="F6348">
            <v>0</v>
          </cell>
          <cell r="G6348">
            <v>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  <cell r="O6348">
            <v>0</v>
          </cell>
          <cell r="P6348">
            <v>0</v>
          </cell>
          <cell r="Q6348">
            <v>0</v>
          </cell>
        </row>
        <row r="6349">
          <cell r="A6349" t="str">
            <v>625009  OTHER BNFTS IN KIND</v>
          </cell>
          <cell r="B6349" t="str">
            <v>625009  OTHER BNFTS IN KIND</v>
          </cell>
          <cell r="C6349">
            <v>620.11</v>
          </cell>
          <cell r="D6349">
            <v>626.91</v>
          </cell>
          <cell r="E6349">
            <v>644.36</v>
          </cell>
          <cell r="F6349">
            <v>272.69</v>
          </cell>
          <cell r="G6349">
            <v>651.17999999999995</v>
          </cell>
          <cell r="H6349">
            <v>562.78</v>
          </cell>
          <cell r="I6349">
            <v>638.11</v>
          </cell>
          <cell r="J6349">
            <v>508.74</v>
          </cell>
          <cell r="K6349">
            <v>0</v>
          </cell>
          <cell r="L6349">
            <v>0</v>
          </cell>
          <cell r="M6349">
            <v>0</v>
          </cell>
          <cell r="N6349">
            <v>0</v>
          </cell>
          <cell r="O6349">
            <v>4524.88</v>
          </cell>
          <cell r="P6349">
            <v>668.7</v>
          </cell>
          <cell r="Q6349">
            <v>440.26</v>
          </cell>
        </row>
        <row r="6350">
          <cell r="A6350" t="str">
            <v>625010  OTHER EMPLOYEES EXP</v>
          </cell>
          <cell r="B6350" t="str">
            <v>625010  OTHER EMPLOYEES EXP</v>
          </cell>
          <cell r="C6350">
            <v>0</v>
          </cell>
          <cell r="D6350">
            <v>0</v>
          </cell>
          <cell r="E6350">
            <v>0</v>
          </cell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0</v>
          </cell>
          <cell r="Q6350">
            <v>0</v>
          </cell>
        </row>
        <row r="6351">
          <cell r="A6351" t="str">
            <v>625011  Employee Sales</v>
          </cell>
          <cell r="B6351" t="str">
            <v>625011  Employee Sales</v>
          </cell>
          <cell r="C6351">
            <v>0</v>
          </cell>
          <cell r="D6351">
            <v>0</v>
          </cell>
          <cell r="E6351">
            <v>0</v>
          </cell>
          <cell r="F6351">
            <v>0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0</v>
          </cell>
          <cell r="P6351">
            <v>0</v>
          </cell>
          <cell r="Q6351">
            <v>0</v>
          </cell>
        </row>
        <row r="6352">
          <cell r="A6352" t="str">
            <v>625012  Employee Purchase</v>
          </cell>
          <cell r="B6352" t="str">
            <v>625012  Employee Purchase</v>
          </cell>
          <cell r="C6352">
            <v>0</v>
          </cell>
          <cell r="D6352">
            <v>0</v>
          </cell>
          <cell r="E6352">
            <v>0</v>
          </cell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  <cell r="O6352">
            <v>0</v>
          </cell>
          <cell r="P6352">
            <v>0</v>
          </cell>
          <cell r="Q6352">
            <v>0</v>
          </cell>
        </row>
        <row r="6353">
          <cell r="A6353" t="str">
            <v>EMPLOYEE RELATED</v>
          </cell>
          <cell r="B6353" t="str">
            <v>EMPLOYEE RELATED</v>
          </cell>
          <cell r="C6353">
            <v>1293.03</v>
          </cell>
          <cell r="D6353">
            <v>2877.9</v>
          </cell>
          <cell r="E6353">
            <v>5516.78</v>
          </cell>
          <cell r="F6353">
            <v>352.54</v>
          </cell>
          <cell r="G6353">
            <v>1657.03</v>
          </cell>
          <cell r="H6353">
            <v>2512.1</v>
          </cell>
          <cell r="I6353">
            <v>560.55999999999995</v>
          </cell>
          <cell r="J6353">
            <v>2587.73</v>
          </cell>
          <cell r="K6353">
            <v>0</v>
          </cell>
          <cell r="L6353">
            <v>0</v>
          </cell>
          <cell r="M6353">
            <v>0</v>
          </cell>
          <cell r="N6353">
            <v>0</v>
          </cell>
          <cell r="O6353">
            <v>17357.669999999998</v>
          </cell>
          <cell r="P6353">
            <v>668.7</v>
          </cell>
          <cell r="Q6353">
            <v>1849.37</v>
          </cell>
        </row>
        <row r="6354">
          <cell r="A6354" t="str">
            <v>627000  MAINT CONTRACT-SW</v>
          </cell>
          <cell r="B6354" t="str">
            <v>627000  MAINT CONTRACT-SW</v>
          </cell>
          <cell r="C6354">
            <v>0</v>
          </cell>
          <cell r="D6354">
            <v>0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  <cell r="L6354">
            <v>0</v>
          </cell>
          <cell r="M6354">
            <v>0</v>
          </cell>
          <cell r="N6354">
            <v>0</v>
          </cell>
          <cell r="O6354">
            <v>0</v>
          </cell>
          <cell r="P6354">
            <v>0</v>
          </cell>
          <cell r="Q6354">
            <v>0</v>
          </cell>
        </row>
        <row r="6355">
          <cell r="A6355" t="str">
            <v>627001  MAINT CONTRACT-EQUIP</v>
          </cell>
          <cell r="B6355" t="str">
            <v>627001  MAINT CONTRACT-EQUIP</v>
          </cell>
          <cell r="C6355">
            <v>0</v>
          </cell>
          <cell r="D6355">
            <v>0</v>
          </cell>
          <cell r="E6355">
            <v>0</v>
          </cell>
          <cell r="F6355">
            <v>0</v>
          </cell>
          <cell r="G6355">
            <v>0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  <cell r="L6355">
            <v>0</v>
          </cell>
          <cell r="M6355">
            <v>0</v>
          </cell>
          <cell r="N6355">
            <v>0</v>
          </cell>
          <cell r="O6355">
            <v>0</v>
          </cell>
          <cell r="P6355">
            <v>0</v>
          </cell>
          <cell r="Q6355">
            <v>0</v>
          </cell>
        </row>
        <row r="6356">
          <cell r="A6356" t="str">
            <v>627002  MACHINERY REPAIR</v>
          </cell>
          <cell r="B6356" t="str">
            <v>627002  MACHINERY REPAIR</v>
          </cell>
          <cell r="C6356">
            <v>0</v>
          </cell>
          <cell r="D6356">
            <v>0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  <cell r="L6356">
            <v>0</v>
          </cell>
          <cell r="M6356">
            <v>0</v>
          </cell>
          <cell r="N6356">
            <v>0</v>
          </cell>
          <cell r="O6356">
            <v>0</v>
          </cell>
          <cell r="P6356">
            <v>0</v>
          </cell>
          <cell r="Q6356">
            <v>0</v>
          </cell>
        </row>
        <row r="6357">
          <cell r="A6357" t="str">
            <v>MACH REPAIR</v>
          </cell>
          <cell r="B6357" t="str">
            <v>MACH REPAIR</v>
          </cell>
          <cell r="C6357">
            <v>0</v>
          </cell>
          <cell r="D6357">
            <v>0</v>
          </cell>
          <cell r="E6357">
            <v>0</v>
          </cell>
          <cell r="F6357">
            <v>0</v>
          </cell>
          <cell r="G6357">
            <v>0</v>
          </cell>
          <cell r="H6357">
            <v>0</v>
          </cell>
          <cell r="I6357">
            <v>0</v>
          </cell>
          <cell r="J6357">
            <v>0</v>
          </cell>
          <cell r="K6357">
            <v>0</v>
          </cell>
          <cell r="L6357">
            <v>0</v>
          </cell>
          <cell r="M6357">
            <v>0</v>
          </cell>
          <cell r="N6357">
            <v>0</v>
          </cell>
          <cell r="O6357">
            <v>0</v>
          </cell>
          <cell r="P6357">
            <v>0</v>
          </cell>
          <cell r="Q6357">
            <v>0</v>
          </cell>
        </row>
        <row r="6358">
          <cell r="A6358" t="str">
            <v>629000  TEMPORARY-DIRECT</v>
          </cell>
          <cell r="B6358" t="str">
            <v>629000  TEMPORARY-DIRECT</v>
          </cell>
          <cell r="C6358">
            <v>0</v>
          </cell>
          <cell r="D6358">
            <v>0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  <cell r="I6358">
            <v>0</v>
          </cell>
          <cell r="J6358">
            <v>0</v>
          </cell>
          <cell r="K6358">
            <v>0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0</v>
          </cell>
          <cell r="Q6358">
            <v>0</v>
          </cell>
        </row>
        <row r="6359">
          <cell r="A6359" t="str">
            <v>629001  TEMPORARY-INDIRECT</v>
          </cell>
          <cell r="B6359" t="str">
            <v>629001  TEMPORARY-INDIRECT</v>
          </cell>
          <cell r="C6359">
            <v>3710.26</v>
          </cell>
          <cell r="D6359">
            <v>4620.42</v>
          </cell>
          <cell r="E6359">
            <v>1785.06</v>
          </cell>
          <cell r="F6359">
            <v>6144.56</v>
          </cell>
          <cell r="G6359">
            <v>10742.5</v>
          </cell>
          <cell r="H6359">
            <v>805.39</v>
          </cell>
          <cell r="I6359">
            <v>0</v>
          </cell>
          <cell r="J6359">
            <v>0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27808.19</v>
          </cell>
          <cell r="P6359">
            <v>0</v>
          </cell>
          <cell r="Q6359">
            <v>13496.28</v>
          </cell>
        </row>
        <row r="6360">
          <cell r="A6360" t="str">
            <v>TEMP LABOR</v>
          </cell>
          <cell r="B6360" t="str">
            <v>TEMP LABOR</v>
          </cell>
          <cell r="C6360">
            <v>3710.26</v>
          </cell>
          <cell r="D6360">
            <v>4620.42</v>
          </cell>
          <cell r="E6360">
            <v>1785.06</v>
          </cell>
          <cell r="F6360">
            <v>6144.56</v>
          </cell>
          <cell r="G6360">
            <v>10742.5</v>
          </cell>
          <cell r="H6360">
            <v>805.39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  <cell r="O6360">
            <v>27808.19</v>
          </cell>
          <cell r="P6360">
            <v>0</v>
          </cell>
          <cell r="Q6360">
            <v>13496.28</v>
          </cell>
        </row>
        <row r="6361">
          <cell r="A6361" t="str">
            <v>631000  EQUIPMENT RENTAL</v>
          </cell>
          <cell r="B6361" t="str">
            <v>631000  EQUIPMENT RENTAL</v>
          </cell>
          <cell r="C6361">
            <v>0</v>
          </cell>
          <cell r="D6361">
            <v>0</v>
          </cell>
          <cell r="E6361">
            <v>0</v>
          </cell>
          <cell r="F6361">
            <v>0</v>
          </cell>
          <cell r="G6361">
            <v>0</v>
          </cell>
          <cell r="H6361">
            <v>0</v>
          </cell>
          <cell r="I6361">
            <v>0</v>
          </cell>
          <cell r="J6361">
            <v>0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0</v>
          </cell>
          <cell r="Q6361">
            <v>0</v>
          </cell>
        </row>
        <row r="6362">
          <cell r="A6362" t="str">
            <v>631001  RENTAL COPY MACHINE</v>
          </cell>
          <cell r="B6362" t="str">
            <v>631001  RENTAL COPY MACHINE</v>
          </cell>
          <cell r="C6362">
            <v>0</v>
          </cell>
          <cell r="D6362">
            <v>0</v>
          </cell>
          <cell r="E6362">
            <v>0</v>
          </cell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0</v>
          </cell>
          <cell r="Q6362">
            <v>0</v>
          </cell>
        </row>
        <row r="6363">
          <cell r="A6363" t="str">
            <v>631003  RENTAL OTHER</v>
          </cell>
          <cell r="B6363" t="str">
            <v>631003  RENTAL OTHER</v>
          </cell>
          <cell r="C6363">
            <v>0</v>
          </cell>
          <cell r="D6363">
            <v>0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0</v>
          </cell>
          <cell r="L6363">
            <v>0</v>
          </cell>
          <cell r="M6363">
            <v>0</v>
          </cell>
          <cell r="N6363">
            <v>0</v>
          </cell>
          <cell r="O6363">
            <v>0</v>
          </cell>
          <cell r="P6363">
            <v>0</v>
          </cell>
          <cell r="Q6363">
            <v>0</v>
          </cell>
        </row>
        <row r="6364">
          <cell r="A6364" t="str">
            <v>631100  CONTRIBUTIONS</v>
          </cell>
          <cell r="B6364" t="str">
            <v>631100  CONTRIBUTIONS</v>
          </cell>
          <cell r="C6364">
            <v>0</v>
          </cell>
          <cell r="D6364">
            <v>0</v>
          </cell>
          <cell r="E6364">
            <v>0</v>
          </cell>
          <cell r="F6364">
            <v>0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0</v>
          </cell>
          <cell r="L6364">
            <v>0</v>
          </cell>
          <cell r="M6364">
            <v>0</v>
          </cell>
          <cell r="N6364">
            <v>0</v>
          </cell>
          <cell r="O6364">
            <v>0</v>
          </cell>
          <cell r="P6364">
            <v>0</v>
          </cell>
          <cell r="Q6364">
            <v>0</v>
          </cell>
        </row>
        <row r="6365">
          <cell r="A6365" t="str">
            <v>631200  POSTAGE</v>
          </cell>
          <cell r="B6365" t="str">
            <v>631200  POSTAGE</v>
          </cell>
          <cell r="C6365">
            <v>0</v>
          </cell>
          <cell r="D6365">
            <v>0</v>
          </cell>
          <cell r="E6365">
            <v>0</v>
          </cell>
          <cell r="F6365">
            <v>0</v>
          </cell>
          <cell r="G6365">
            <v>0</v>
          </cell>
          <cell r="H6365">
            <v>0</v>
          </cell>
          <cell r="I6365">
            <v>0</v>
          </cell>
          <cell r="J6365">
            <v>0</v>
          </cell>
          <cell r="K6365">
            <v>0</v>
          </cell>
          <cell r="L6365">
            <v>0</v>
          </cell>
          <cell r="M6365">
            <v>0</v>
          </cell>
          <cell r="N6365">
            <v>0</v>
          </cell>
          <cell r="O6365">
            <v>0</v>
          </cell>
          <cell r="P6365">
            <v>0</v>
          </cell>
          <cell r="Q6365">
            <v>0</v>
          </cell>
        </row>
        <row r="6366">
          <cell r="A6366" t="str">
            <v>631201  NON-DEDUCT POSTAGE</v>
          </cell>
          <cell r="B6366" t="str">
            <v>631201  NON-DEDUCT POSTAGE</v>
          </cell>
          <cell r="C6366">
            <v>0</v>
          </cell>
          <cell r="D6366">
            <v>0</v>
          </cell>
          <cell r="E6366">
            <v>0</v>
          </cell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0</v>
          </cell>
          <cell r="L6366">
            <v>0</v>
          </cell>
          <cell r="M6366">
            <v>0</v>
          </cell>
          <cell r="N6366">
            <v>0</v>
          </cell>
          <cell r="O6366">
            <v>0</v>
          </cell>
          <cell r="P6366">
            <v>0</v>
          </cell>
          <cell r="Q6366">
            <v>0</v>
          </cell>
        </row>
        <row r="6367">
          <cell r="A6367" t="str">
            <v>631300  MAIL</v>
          </cell>
          <cell r="B6367" t="str">
            <v>631300  MAIL</v>
          </cell>
          <cell r="C6367">
            <v>62.06</v>
          </cell>
          <cell r="D6367">
            <v>82.19</v>
          </cell>
          <cell r="E6367">
            <v>27.84</v>
          </cell>
          <cell r="F6367">
            <v>6.07</v>
          </cell>
          <cell r="G6367">
            <v>14.3</v>
          </cell>
          <cell r="H6367">
            <v>48.74</v>
          </cell>
          <cell r="I6367">
            <v>18.47</v>
          </cell>
          <cell r="J6367">
            <v>33.72</v>
          </cell>
          <cell r="K6367">
            <v>11.84</v>
          </cell>
          <cell r="L6367">
            <v>0</v>
          </cell>
          <cell r="M6367">
            <v>0</v>
          </cell>
          <cell r="N6367">
            <v>0</v>
          </cell>
          <cell r="O6367">
            <v>305.23</v>
          </cell>
          <cell r="P6367">
            <v>0</v>
          </cell>
          <cell r="Q6367">
            <v>0</v>
          </cell>
        </row>
        <row r="6368">
          <cell r="A6368" t="str">
            <v>OTHER CONTROLLABLE</v>
          </cell>
          <cell r="B6368" t="str">
            <v>OTHER CONTROLLABLE</v>
          </cell>
          <cell r="C6368">
            <v>62.06</v>
          </cell>
          <cell r="D6368">
            <v>82.19</v>
          </cell>
          <cell r="E6368">
            <v>27.84</v>
          </cell>
          <cell r="F6368">
            <v>6.07</v>
          </cell>
          <cell r="G6368">
            <v>14.3</v>
          </cell>
          <cell r="H6368">
            <v>48.74</v>
          </cell>
          <cell r="I6368">
            <v>18.47</v>
          </cell>
          <cell r="J6368">
            <v>33.72</v>
          </cell>
          <cell r="K6368">
            <v>11.84</v>
          </cell>
          <cell r="L6368">
            <v>0</v>
          </cell>
          <cell r="M6368">
            <v>0</v>
          </cell>
          <cell r="N6368">
            <v>0</v>
          </cell>
          <cell r="O6368">
            <v>305.23</v>
          </cell>
          <cell r="P6368">
            <v>0</v>
          </cell>
          <cell r="Q6368">
            <v>0</v>
          </cell>
        </row>
        <row r="6369">
          <cell r="A6369" t="str">
            <v>631400  TELCOMM - VOICE</v>
          </cell>
          <cell r="B6369" t="str">
            <v>631400  TELCOMM - VOICE</v>
          </cell>
          <cell r="C6369">
            <v>1332.12</v>
          </cell>
          <cell r="D6369">
            <v>3496.52</v>
          </cell>
          <cell r="E6369">
            <v>4624.7</v>
          </cell>
          <cell r="F6369">
            <v>2535.12</v>
          </cell>
          <cell r="G6369">
            <v>1962.41</v>
          </cell>
          <cell r="H6369">
            <v>1632.63</v>
          </cell>
          <cell r="I6369">
            <v>2552.33</v>
          </cell>
          <cell r="J6369">
            <v>1436.09</v>
          </cell>
          <cell r="K6369">
            <v>674.87</v>
          </cell>
          <cell r="L6369">
            <v>0</v>
          </cell>
          <cell r="M6369">
            <v>0</v>
          </cell>
          <cell r="N6369">
            <v>0</v>
          </cell>
          <cell r="O6369">
            <v>20246.79</v>
          </cell>
          <cell r="P6369">
            <v>1133.3399999999999</v>
          </cell>
          <cell r="Q6369">
            <v>2070.9</v>
          </cell>
        </row>
        <row r="6370">
          <cell r="A6370" t="str">
            <v>631401  TELCOMM-VIDEO CONF</v>
          </cell>
          <cell r="B6370" t="str">
            <v>631401  TELCOMM-VIDEO CONF</v>
          </cell>
          <cell r="C6370">
            <v>0</v>
          </cell>
          <cell r="D6370">
            <v>0</v>
          </cell>
          <cell r="E6370">
            <v>0</v>
          </cell>
          <cell r="F6370">
            <v>0</v>
          </cell>
          <cell r="G6370">
            <v>0</v>
          </cell>
          <cell r="H6370">
            <v>0</v>
          </cell>
          <cell r="I6370">
            <v>0</v>
          </cell>
          <cell r="J6370">
            <v>0</v>
          </cell>
          <cell r="K6370">
            <v>0</v>
          </cell>
          <cell r="L6370">
            <v>0</v>
          </cell>
          <cell r="M6370">
            <v>0</v>
          </cell>
          <cell r="N6370">
            <v>0</v>
          </cell>
          <cell r="O6370">
            <v>0</v>
          </cell>
          <cell r="P6370">
            <v>0</v>
          </cell>
          <cell r="Q6370">
            <v>0</v>
          </cell>
        </row>
        <row r="6371">
          <cell r="A6371" t="str">
            <v>631402  NON-DEDUCT TELE CRED</v>
          </cell>
          <cell r="B6371" t="str">
            <v>631402  NON-DEDUCT TELE CRED</v>
          </cell>
          <cell r="C6371">
            <v>0</v>
          </cell>
          <cell r="D6371">
            <v>0</v>
          </cell>
          <cell r="E6371">
            <v>0</v>
          </cell>
          <cell r="F6371">
            <v>0</v>
          </cell>
          <cell r="G6371">
            <v>0</v>
          </cell>
          <cell r="H6371">
            <v>0</v>
          </cell>
          <cell r="I6371">
            <v>0</v>
          </cell>
          <cell r="J6371">
            <v>0</v>
          </cell>
          <cell r="K6371">
            <v>0</v>
          </cell>
          <cell r="L6371">
            <v>0</v>
          </cell>
          <cell r="M6371">
            <v>0</v>
          </cell>
          <cell r="N6371">
            <v>0</v>
          </cell>
          <cell r="O6371">
            <v>0</v>
          </cell>
          <cell r="P6371">
            <v>0</v>
          </cell>
          <cell r="Q6371">
            <v>0</v>
          </cell>
        </row>
        <row r="6372">
          <cell r="A6372" t="str">
            <v>631403  TELCOMM-INTERNET/WAN</v>
          </cell>
          <cell r="B6372" t="str">
            <v>631403  TELCOMM-INTERNET/WAN</v>
          </cell>
          <cell r="C6372">
            <v>18.46</v>
          </cell>
          <cell r="D6372">
            <v>18.46</v>
          </cell>
          <cell r="E6372">
            <v>0</v>
          </cell>
          <cell r="F6372">
            <v>0</v>
          </cell>
          <cell r="G6372">
            <v>0</v>
          </cell>
          <cell r="H6372">
            <v>0</v>
          </cell>
          <cell r="I6372">
            <v>0</v>
          </cell>
          <cell r="J6372">
            <v>0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36.92</v>
          </cell>
          <cell r="P6372">
            <v>0</v>
          </cell>
          <cell r="Q6372">
            <v>0</v>
          </cell>
        </row>
        <row r="6373">
          <cell r="A6373" t="str">
            <v>631404  TELCOMM-CELLULAR</v>
          </cell>
          <cell r="B6373" t="str">
            <v>631404  TELCOMM-CELLULAR</v>
          </cell>
          <cell r="C6373">
            <v>32.49</v>
          </cell>
          <cell r="D6373">
            <v>105.99</v>
          </cell>
          <cell r="E6373">
            <v>19.93</v>
          </cell>
          <cell r="F6373">
            <v>557.16</v>
          </cell>
          <cell r="G6373">
            <v>42.78</v>
          </cell>
          <cell r="H6373">
            <v>251.07</v>
          </cell>
          <cell r="I6373">
            <v>45.73</v>
          </cell>
          <cell r="J6373">
            <v>146.84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1201.99</v>
          </cell>
          <cell r="P6373">
            <v>90.1</v>
          </cell>
          <cell r="Q6373">
            <v>15.06</v>
          </cell>
        </row>
        <row r="6374">
          <cell r="A6374" t="str">
            <v>631405  TELCOMM-CREDIT CARD</v>
          </cell>
          <cell r="B6374" t="str">
            <v>631405  TELCOMM-CREDIT CARD</v>
          </cell>
          <cell r="C6374">
            <v>0</v>
          </cell>
          <cell r="D6374">
            <v>0</v>
          </cell>
          <cell r="E6374">
            <v>0</v>
          </cell>
          <cell r="F6374">
            <v>0</v>
          </cell>
          <cell r="G6374">
            <v>0</v>
          </cell>
          <cell r="H6374">
            <v>0</v>
          </cell>
          <cell r="I6374">
            <v>0</v>
          </cell>
          <cell r="J6374">
            <v>0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  <cell r="O6374">
            <v>0</v>
          </cell>
          <cell r="P6374">
            <v>0</v>
          </cell>
          <cell r="Q6374">
            <v>0</v>
          </cell>
        </row>
        <row r="6375">
          <cell r="A6375" t="str">
            <v>TELEPHONE</v>
          </cell>
          <cell r="B6375" t="str">
            <v>TELEPHONE</v>
          </cell>
          <cell r="C6375">
            <v>1383.07</v>
          </cell>
          <cell r="D6375">
            <v>3620.97</v>
          </cell>
          <cell r="E6375">
            <v>4644.63</v>
          </cell>
          <cell r="F6375">
            <v>3092.28</v>
          </cell>
          <cell r="G6375">
            <v>2005.19</v>
          </cell>
          <cell r="H6375">
            <v>1883.7</v>
          </cell>
          <cell r="I6375">
            <v>2598.06</v>
          </cell>
          <cell r="J6375">
            <v>1582.93</v>
          </cell>
          <cell r="K6375">
            <v>674.87</v>
          </cell>
          <cell r="L6375">
            <v>0</v>
          </cell>
          <cell r="M6375">
            <v>0</v>
          </cell>
          <cell r="N6375">
            <v>0</v>
          </cell>
          <cell r="O6375">
            <v>21485.7</v>
          </cell>
          <cell r="P6375">
            <v>1223.44</v>
          </cell>
          <cell r="Q6375">
            <v>2085.96</v>
          </cell>
        </row>
        <row r="6376">
          <cell r="A6376" t="str">
            <v xml:space="preserve">  TOTAL CONTROLLABLE</v>
          </cell>
          <cell r="B6376" t="str">
            <v xml:space="preserve">  TOTAL CONTROLLABLE</v>
          </cell>
          <cell r="C6376">
            <v>72351.63</v>
          </cell>
          <cell r="D6376">
            <v>75863.64</v>
          </cell>
          <cell r="E6376">
            <v>60738.04</v>
          </cell>
          <cell r="F6376">
            <v>73231.09</v>
          </cell>
          <cell r="G6376">
            <v>68422.31</v>
          </cell>
          <cell r="H6376">
            <v>55825.11</v>
          </cell>
          <cell r="I6376">
            <v>62291.88</v>
          </cell>
          <cell r="J6376">
            <v>54248.15</v>
          </cell>
          <cell r="K6376">
            <v>10299.91</v>
          </cell>
          <cell r="L6376">
            <v>0</v>
          </cell>
          <cell r="M6376">
            <v>0</v>
          </cell>
          <cell r="N6376">
            <v>0</v>
          </cell>
          <cell r="O6376">
            <v>533271.76</v>
          </cell>
          <cell r="P6376">
            <v>53908.79</v>
          </cell>
          <cell r="Q6376">
            <v>84870.69</v>
          </cell>
        </row>
        <row r="6377">
          <cell r="A6377" t="str">
            <v>633000  RENT BUILDING</v>
          </cell>
          <cell r="B6377" t="str">
            <v>633000  RENT BUILDING</v>
          </cell>
          <cell r="C6377">
            <v>0</v>
          </cell>
          <cell r="D6377">
            <v>0</v>
          </cell>
          <cell r="E6377">
            <v>0</v>
          </cell>
          <cell r="F6377">
            <v>0</v>
          </cell>
          <cell r="G6377">
            <v>0</v>
          </cell>
          <cell r="H6377">
            <v>0</v>
          </cell>
          <cell r="I6377">
            <v>0</v>
          </cell>
          <cell r="J6377">
            <v>0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  <cell r="O6377">
            <v>0</v>
          </cell>
          <cell r="P6377">
            <v>0</v>
          </cell>
          <cell r="Q6377">
            <v>0</v>
          </cell>
        </row>
        <row r="6378">
          <cell r="A6378" t="str">
            <v>633001  SUNDRY</v>
          </cell>
          <cell r="B6378" t="str">
            <v>633001  SUNDRY</v>
          </cell>
          <cell r="C6378">
            <v>0</v>
          </cell>
          <cell r="D6378">
            <v>0</v>
          </cell>
          <cell r="E6378">
            <v>0</v>
          </cell>
          <cell r="F6378">
            <v>0</v>
          </cell>
          <cell r="G6378">
            <v>0</v>
          </cell>
          <cell r="H6378">
            <v>0</v>
          </cell>
          <cell r="I6378">
            <v>0</v>
          </cell>
          <cell r="J6378">
            <v>0</v>
          </cell>
          <cell r="K6378">
            <v>0</v>
          </cell>
          <cell r="L6378">
            <v>0</v>
          </cell>
          <cell r="M6378">
            <v>0</v>
          </cell>
          <cell r="N6378">
            <v>0</v>
          </cell>
          <cell r="O6378">
            <v>0</v>
          </cell>
          <cell r="P6378">
            <v>0</v>
          </cell>
          <cell r="Q6378">
            <v>0</v>
          </cell>
        </row>
        <row r="6379">
          <cell r="A6379" t="str">
            <v>633009  BUILDING CLEANING</v>
          </cell>
          <cell r="B6379" t="str">
            <v>633009  BUILDING CLEANING</v>
          </cell>
          <cell r="C6379">
            <v>0</v>
          </cell>
          <cell r="D6379">
            <v>0</v>
          </cell>
          <cell r="E6379">
            <v>0</v>
          </cell>
          <cell r="F6379">
            <v>0</v>
          </cell>
          <cell r="G6379">
            <v>0</v>
          </cell>
          <cell r="H6379">
            <v>0</v>
          </cell>
          <cell r="I6379">
            <v>0</v>
          </cell>
          <cell r="J6379">
            <v>0</v>
          </cell>
          <cell r="K6379">
            <v>0</v>
          </cell>
          <cell r="L6379">
            <v>0</v>
          </cell>
          <cell r="M6379">
            <v>0</v>
          </cell>
          <cell r="N6379">
            <v>0</v>
          </cell>
          <cell r="O6379">
            <v>0</v>
          </cell>
          <cell r="P6379">
            <v>0</v>
          </cell>
          <cell r="Q6379">
            <v>0</v>
          </cell>
        </row>
        <row r="6380">
          <cell r="A6380" t="str">
            <v>633010  BUILDING OTHER</v>
          </cell>
          <cell r="B6380" t="str">
            <v>633010  BUILDING OTHER</v>
          </cell>
          <cell r="C6380">
            <v>0</v>
          </cell>
          <cell r="D6380">
            <v>0</v>
          </cell>
          <cell r="E6380">
            <v>0</v>
          </cell>
          <cell r="F6380">
            <v>0</v>
          </cell>
          <cell r="G6380">
            <v>0</v>
          </cell>
          <cell r="H6380">
            <v>0</v>
          </cell>
          <cell r="I6380">
            <v>0</v>
          </cell>
          <cell r="J6380">
            <v>0</v>
          </cell>
          <cell r="K6380">
            <v>0</v>
          </cell>
          <cell r="L6380">
            <v>0</v>
          </cell>
          <cell r="M6380">
            <v>0</v>
          </cell>
          <cell r="N6380">
            <v>0</v>
          </cell>
          <cell r="O6380">
            <v>0</v>
          </cell>
          <cell r="P6380">
            <v>0</v>
          </cell>
          <cell r="Q6380">
            <v>0</v>
          </cell>
        </row>
        <row r="6381">
          <cell r="A6381" t="str">
            <v>RENT BUILDING</v>
          </cell>
          <cell r="B6381" t="str">
            <v>RENT BUILDING</v>
          </cell>
          <cell r="C6381">
            <v>0</v>
          </cell>
          <cell r="D6381">
            <v>0</v>
          </cell>
          <cell r="E6381">
            <v>0</v>
          </cell>
          <cell r="F6381">
            <v>0</v>
          </cell>
          <cell r="G6381">
            <v>0</v>
          </cell>
          <cell r="H6381">
            <v>0</v>
          </cell>
          <cell r="I6381">
            <v>0</v>
          </cell>
          <cell r="J6381">
            <v>0</v>
          </cell>
          <cell r="K6381">
            <v>0</v>
          </cell>
          <cell r="L6381">
            <v>0</v>
          </cell>
          <cell r="M6381">
            <v>0</v>
          </cell>
          <cell r="N6381">
            <v>0</v>
          </cell>
          <cell r="O6381">
            <v>0</v>
          </cell>
          <cell r="P6381">
            <v>0</v>
          </cell>
          <cell r="Q6381">
            <v>0</v>
          </cell>
        </row>
        <row r="6382">
          <cell r="A6382" t="str">
            <v>635000  HEAT, LIGHT &amp; POWER</v>
          </cell>
          <cell r="B6382" t="str">
            <v>635000  HEAT, LIGHT &amp; POWER</v>
          </cell>
          <cell r="C6382">
            <v>0</v>
          </cell>
          <cell r="D6382">
            <v>0</v>
          </cell>
          <cell r="E6382">
            <v>0</v>
          </cell>
          <cell r="F6382">
            <v>0</v>
          </cell>
          <cell r="G6382">
            <v>0</v>
          </cell>
          <cell r="H6382">
            <v>0</v>
          </cell>
          <cell r="I6382">
            <v>0</v>
          </cell>
          <cell r="J6382">
            <v>0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  <cell r="O6382">
            <v>0</v>
          </cell>
          <cell r="P6382">
            <v>0</v>
          </cell>
          <cell r="Q6382">
            <v>0</v>
          </cell>
        </row>
        <row r="6383">
          <cell r="A6383" t="str">
            <v>635001  HEAT</v>
          </cell>
          <cell r="B6383" t="str">
            <v>635001  HEAT</v>
          </cell>
          <cell r="C6383">
            <v>0</v>
          </cell>
          <cell r="D6383">
            <v>0</v>
          </cell>
          <cell r="E6383">
            <v>0</v>
          </cell>
          <cell r="F6383">
            <v>0</v>
          </cell>
          <cell r="G6383">
            <v>0</v>
          </cell>
          <cell r="H6383">
            <v>0</v>
          </cell>
          <cell r="I6383">
            <v>0</v>
          </cell>
          <cell r="J6383">
            <v>0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  <cell r="O6383">
            <v>0</v>
          </cell>
          <cell r="P6383">
            <v>0</v>
          </cell>
          <cell r="Q6383">
            <v>0</v>
          </cell>
        </row>
        <row r="6384">
          <cell r="A6384" t="str">
            <v>635002  LIGHT / POWER</v>
          </cell>
          <cell r="B6384" t="str">
            <v>635002  LIGHT / POWER</v>
          </cell>
          <cell r="C6384">
            <v>0</v>
          </cell>
          <cell r="D6384">
            <v>0</v>
          </cell>
          <cell r="E6384">
            <v>0</v>
          </cell>
          <cell r="F6384">
            <v>0</v>
          </cell>
          <cell r="G6384">
            <v>0</v>
          </cell>
          <cell r="H6384">
            <v>0</v>
          </cell>
          <cell r="I6384">
            <v>0</v>
          </cell>
          <cell r="J6384">
            <v>0</v>
          </cell>
          <cell r="K6384">
            <v>0</v>
          </cell>
          <cell r="L6384">
            <v>0</v>
          </cell>
          <cell r="M6384">
            <v>0</v>
          </cell>
          <cell r="N6384">
            <v>0</v>
          </cell>
          <cell r="O6384">
            <v>0</v>
          </cell>
          <cell r="P6384">
            <v>0</v>
          </cell>
          <cell r="Q6384">
            <v>0</v>
          </cell>
        </row>
        <row r="6385">
          <cell r="A6385" t="str">
            <v>635003  WATER</v>
          </cell>
          <cell r="B6385" t="str">
            <v>635003  WATER</v>
          </cell>
          <cell r="C6385">
            <v>0</v>
          </cell>
          <cell r="D6385">
            <v>0</v>
          </cell>
          <cell r="E6385">
            <v>0</v>
          </cell>
          <cell r="F6385">
            <v>0</v>
          </cell>
          <cell r="G6385">
            <v>0</v>
          </cell>
          <cell r="H6385">
            <v>0</v>
          </cell>
          <cell r="I6385">
            <v>0</v>
          </cell>
          <cell r="J6385">
            <v>0</v>
          </cell>
          <cell r="K6385">
            <v>0</v>
          </cell>
          <cell r="L6385">
            <v>0</v>
          </cell>
          <cell r="M6385">
            <v>0</v>
          </cell>
          <cell r="N6385">
            <v>0</v>
          </cell>
          <cell r="O6385">
            <v>0</v>
          </cell>
          <cell r="P6385">
            <v>0</v>
          </cell>
          <cell r="Q6385">
            <v>0</v>
          </cell>
        </row>
        <row r="6386">
          <cell r="A6386" t="str">
            <v>HEAT LIGHT &amp; POWER</v>
          </cell>
          <cell r="B6386" t="str">
            <v>HEAT LIGHT &amp; POWER</v>
          </cell>
          <cell r="C6386">
            <v>0</v>
          </cell>
          <cell r="D6386">
            <v>0</v>
          </cell>
          <cell r="E6386">
            <v>0</v>
          </cell>
          <cell r="F6386">
            <v>0</v>
          </cell>
          <cell r="G6386">
            <v>0</v>
          </cell>
          <cell r="H6386">
            <v>0</v>
          </cell>
          <cell r="I6386">
            <v>0</v>
          </cell>
          <cell r="J6386">
            <v>0</v>
          </cell>
          <cell r="K6386">
            <v>0</v>
          </cell>
          <cell r="L6386">
            <v>0</v>
          </cell>
          <cell r="M6386">
            <v>0</v>
          </cell>
          <cell r="N6386">
            <v>0</v>
          </cell>
          <cell r="O6386">
            <v>0</v>
          </cell>
          <cell r="P6386">
            <v>0</v>
          </cell>
          <cell r="Q6386">
            <v>0</v>
          </cell>
        </row>
        <row r="6387">
          <cell r="A6387" t="str">
            <v>637000 BUILDING DIST</v>
          </cell>
          <cell r="B6387" t="str">
            <v>637000 BUILDING DIST</v>
          </cell>
          <cell r="C6387">
            <v>43384.46</v>
          </cell>
          <cell r="D6387">
            <v>41655.26</v>
          </cell>
          <cell r="E6387">
            <v>37285.89</v>
          </cell>
          <cell r="F6387">
            <v>41221.4</v>
          </cell>
          <cell r="G6387">
            <v>42173.61</v>
          </cell>
          <cell r="H6387">
            <v>34369.160000000003</v>
          </cell>
          <cell r="I6387">
            <v>36279.75</v>
          </cell>
          <cell r="J6387">
            <v>34306.83</v>
          </cell>
          <cell r="K6387">
            <v>0</v>
          </cell>
          <cell r="L6387">
            <v>0</v>
          </cell>
          <cell r="M6387">
            <v>0</v>
          </cell>
          <cell r="N6387">
            <v>0</v>
          </cell>
          <cell r="O6387">
            <v>310676.36</v>
          </cell>
          <cell r="P6387">
            <v>84382.79</v>
          </cell>
          <cell r="Q6387">
            <v>79421.34</v>
          </cell>
        </row>
        <row r="6388">
          <cell r="A6388" t="str">
            <v>637100 IS ALLOCATION</v>
          </cell>
          <cell r="B6388" t="str">
            <v>637100 IS ALLOCATION</v>
          </cell>
          <cell r="C6388">
            <v>0</v>
          </cell>
          <cell r="D6388">
            <v>0</v>
          </cell>
          <cell r="E6388">
            <v>0</v>
          </cell>
          <cell r="F6388">
            <v>0</v>
          </cell>
          <cell r="G6388">
            <v>0</v>
          </cell>
          <cell r="H6388">
            <v>0</v>
          </cell>
          <cell r="I6388">
            <v>0</v>
          </cell>
          <cell r="J6388">
            <v>0</v>
          </cell>
          <cell r="K6388">
            <v>0</v>
          </cell>
          <cell r="L6388">
            <v>0</v>
          </cell>
          <cell r="M6388">
            <v>0</v>
          </cell>
          <cell r="N6388">
            <v>0</v>
          </cell>
          <cell r="O6388">
            <v>0</v>
          </cell>
          <cell r="P6388">
            <v>0</v>
          </cell>
          <cell r="Q6388">
            <v>0</v>
          </cell>
        </row>
        <row r="6389">
          <cell r="A6389" t="str">
            <v>OTHER SEMI CONTROLL</v>
          </cell>
          <cell r="B6389" t="str">
            <v>OTHER SEMI CONTROLL</v>
          </cell>
          <cell r="C6389">
            <v>863</v>
          </cell>
          <cell r="D6389">
            <v>573.86</v>
          </cell>
          <cell r="E6389">
            <v>140.77000000000001</v>
          </cell>
          <cell r="F6389">
            <v>0</v>
          </cell>
          <cell r="G6389">
            <v>548.41</v>
          </cell>
          <cell r="H6389">
            <v>97.53</v>
          </cell>
          <cell r="I6389">
            <v>53.69</v>
          </cell>
          <cell r="J6389">
            <v>196.93</v>
          </cell>
          <cell r="K6389">
            <v>0</v>
          </cell>
          <cell r="L6389">
            <v>0</v>
          </cell>
          <cell r="M6389">
            <v>0</v>
          </cell>
          <cell r="N6389">
            <v>0</v>
          </cell>
          <cell r="O6389">
            <v>2474.19</v>
          </cell>
          <cell r="P6389">
            <v>77.12</v>
          </cell>
          <cell r="Q6389">
            <v>551.39</v>
          </cell>
        </row>
        <row r="6390">
          <cell r="A6390" t="str">
            <v xml:space="preserve">  TOTAL SEMI CONTROL</v>
          </cell>
          <cell r="B6390" t="str">
            <v xml:space="preserve">  TOTAL SEMI CONTROL</v>
          </cell>
          <cell r="C6390">
            <v>44247.46</v>
          </cell>
          <cell r="D6390">
            <v>42229.120000000003</v>
          </cell>
          <cell r="E6390">
            <v>37426.660000000003</v>
          </cell>
          <cell r="F6390">
            <v>41221.4</v>
          </cell>
          <cell r="G6390">
            <v>42722.02</v>
          </cell>
          <cell r="H6390">
            <v>34466.69</v>
          </cell>
          <cell r="I6390">
            <v>36333.440000000002</v>
          </cell>
          <cell r="J6390">
            <v>34503.760000000002</v>
          </cell>
          <cell r="K6390">
            <v>0</v>
          </cell>
          <cell r="L6390">
            <v>0</v>
          </cell>
          <cell r="M6390">
            <v>0</v>
          </cell>
          <cell r="N6390">
            <v>0</v>
          </cell>
          <cell r="O6390">
            <v>313150.55</v>
          </cell>
          <cell r="P6390">
            <v>84459.91</v>
          </cell>
          <cell r="Q6390">
            <v>79972.73</v>
          </cell>
        </row>
        <row r="6391">
          <cell r="A6391" t="str">
            <v>643000  DEPRECIATION</v>
          </cell>
          <cell r="B6391" t="str">
            <v>643000  DEPRECIATION</v>
          </cell>
          <cell r="C6391">
            <v>0</v>
          </cell>
          <cell r="D6391">
            <v>0</v>
          </cell>
          <cell r="E6391">
            <v>0</v>
          </cell>
          <cell r="F6391">
            <v>0</v>
          </cell>
          <cell r="G6391">
            <v>0</v>
          </cell>
          <cell r="H6391">
            <v>0</v>
          </cell>
          <cell r="I6391">
            <v>0</v>
          </cell>
          <cell r="J6391">
            <v>0</v>
          </cell>
          <cell r="K6391">
            <v>0</v>
          </cell>
          <cell r="L6391">
            <v>0</v>
          </cell>
          <cell r="M6391">
            <v>0</v>
          </cell>
          <cell r="N6391">
            <v>0</v>
          </cell>
          <cell r="O6391">
            <v>0</v>
          </cell>
          <cell r="P6391">
            <v>0</v>
          </cell>
          <cell r="Q6391">
            <v>0</v>
          </cell>
        </row>
        <row r="6392">
          <cell r="A6392" t="str">
            <v>643001  DEPR- START UP</v>
          </cell>
          <cell r="B6392" t="str">
            <v>643001  DEPR- START UP</v>
          </cell>
          <cell r="C6392">
            <v>0</v>
          </cell>
          <cell r="D6392">
            <v>0</v>
          </cell>
          <cell r="E6392">
            <v>0</v>
          </cell>
          <cell r="F6392">
            <v>0</v>
          </cell>
          <cell r="G6392">
            <v>0</v>
          </cell>
          <cell r="H6392">
            <v>0</v>
          </cell>
          <cell r="I6392">
            <v>0</v>
          </cell>
          <cell r="J6392">
            <v>0</v>
          </cell>
          <cell r="K6392">
            <v>0</v>
          </cell>
          <cell r="L6392">
            <v>0</v>
          </cell>
          <cell r="M6392">
            <v>0</v>
          </cell>
          <cell r="N6392">
            <v>0</v>
          </cell>
          <cell r="O6392">
            <v>0</v>
          </cell>
          <cell r="P6392">
            <v>0</v>
          </cell>
          <cell r="Q6392">
            <v>0</v>
          </cell>
        </row>
        <row r="6393">
          <cell r="A6393" t="str">
            <v>643002  DEPR INSTALLATION</v>
          </cell>
          <cell r="B6393" t="str">
            <v>643002  DEPR INSTALLATION</v>
          </cell>
          <cell r="C6393">
            <v>0</v>
          </cell>
          <cell r="D6393">
            <v>0</v>
          </cell>
          <cell r="E6393">
            <v>0</v>
          </cell>
          <cell r="F6393">
            <v>0</v>
          </cell>
          <cell r="G6393">
            <v>0</v>
          </cell>
          <cell r="H6393">
            <v>0</v>
          </cell>
          <cell r="I6393">
            <v>0</v>
          </cell>
          <cell r="J6393">
            <v>0</v>
          </cell>
          <cell r="K6393">
            <v>0</v>
          </cell>
          <cell r="L6393">
            <v>0</v>
          </cell>
          <cell r="M6393">
            <v>0</v>
          </cell>
          <cell r="N6393">
            <v>0</v>
          </cell>
          <cell r="O6393">
            <v>0</v>
          </cell>
          <cell r="P6393">
            <v>0</v>
          </cell>
          <cell r="Q6393">
            <v>0</v>
          </cell>
        </row>
        <row r="6394">
          <cell r="A6394" t="str">
            <v>643003  DEPR-AUDIOVISUAL</v>
          </cell>
          <cell r="B6394" t="str">
            <v>643003  DEPR-AUDIOVISUAL</v>
          </cell>
          <cell r="C6394">
            <v>0</v>
          </cell>
          <cell r="D6394">
            <v>0</v>
          </cell>
          <cell r="E6394">
            <v>0</v>
          </cell>
          <cell r="F6394">
            <v>0</v>
          </cell>
          <cell r="G6394">
            <v>0</v>
          </cell>
          <cell r="H6394">
            <v>0</v>
          </cell>
          <cell r="I6394">
            <v>0</v>
          </cell>
          <cell r="J6394">
            <v>0</v>
          </cell>
          <cell r="K6394">
            <v>0</v>
          </cell>
          <cell r="L6394">
            <v>0</v>
          </cell>
          <cell r="M6394">
            <v>0</v>
          </cell>
          <cell r="N6394">
            <v>0</v>
          </cell>
          <cell r="O6394">
            <v>0</v>
          </cell>
          <cell r="P6394">
            <v>0</v>
          </cell>
          <cell r="Q6394">
            <v>0</v>
          </cell>
        </row>
        <row r="6395">
          <cell r="A6395" t="str">
            <v>643004  DEPRECIATION-TOOLS</v>
          </cell>
          <cell r="B6395" t="str">
            <v>643004  DEPRECIATION-TOOLS</v>
          </cell>
          <cell r="C6395">
            <v>0</v>
          </cell>
          <cell r="D6395">
            <v>0</v>
          </cell>
          <cell r="E6395">
            <v>0</v>
          </cell>
          <cell r="F6395">
            <v>0</v>
          </cell>
          <cell r="G6395">
            <v>0</v>
          </cell>
          <cell r="H6395">
            <v>0</v>
          </cell>
          <cell r="I6395">
            <v>0</v>
          </cell>
          <cell r="J6395">
            <v>0</v>
          </cell>
          <cell r="K6395">
            <v>0</v>
          </cell>
          <cell r="L6395">
            <v>0</v>
          </cell>
          <cell r="M6395">
            <v>0</v>
          </cell>
          <cell r="N6395">
            <v>0</v>
          </cell>
          <cell r="O6395">
            <v>0</v>
          </cell>
          <cell r="P6395">
            <v>0</v>
          </cell>
          <cell r="Q6395">
            <v>0</v>
          </cell>
        </row>
        <row r="6396">
          <cell r="A6396" t="str">
            <v>643005  DEPR DEMO-ROOM</v>
          </cell>
          <cell r="B6396" t="str">
            <v>643005  DEPR DEMO-ROOM</v>
          </cell>
          <cell r="C6396">
            <v>0</v>
          </cell>
          <cell r="D6396">
            <v>0</v>
          </cell>
          <cell r="E6396">
            <v>0</v>
          </cell>
          <cell r="F6396">
            <v>0</v>
          </cell>
          <cell r="G6396">
            <v>0</v>
          </cell>
          <cell r="H6396">
            <v>0</v>
          </cell>
          <cell r="I6396">
            <v>0</v>
          </cell>
          <cell r="J6396">
            <v>0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  <cell r="O6396">
            <v>0</v>
          </cell>
          <cell r="P6396">
            <v>0</v>
          </cell>
          <cell r="Q6396">
            <v>0</v>
          </cell>
        </row>
        <row r="6397">
          <cell r="A6397" t="str">
            <v>643006  DEPR-FURNITURE</v>
          </cell>
          <cell r="B6397" t="str">
            <v>643006  DEPR-FURNITURE</v>
          </cell>
          <cell r="C6397">
            <v>0</v>
          </cell>
          <cell r="D6397">
            <v>0</v>
          </cell>
          <cell r="E6397">
            <v>0</v>
          </cell>
          <cell r="F6397">
            <v>0</v>
          </cell>
          <cell r="G6397">
            <v>0</v>
          </cell>
          <cell r="H6397">
            <v>0</v>
          </cell>
          <cell r="I6397">
            <v>0</v>
          </cell>
          <cell r="J6397">
            <v>0</v>
          </cell>
          <cell r="K6397">
            <v>0</v>
          </cell>
          <cell r="L6397">
            <v>0</v>
          </cell>
          <cell r="M6397">
            <v>0</v>
          </cell>
          <cell r="N6397">
            <v>0</v>
          </cell>
          <cell r="O6397">
            <v>0</v>
          </cell>
          <cell r="P6397">
            <v>146.30000000000001</v>
          </cell>
          <cell r="Q6397">
            <v>147.61000000000001</v>
          </cell>
        </row>
        <row r="6398">
          <cell r="A6398" t="str">
            <v>643007  DEPRECIATION-EDP</v>
          </cell>
          <cell r="B6398" t="str">
            <v>643007  DEPRECIATION-EDP</v>
          </cell>
          <cell r="C6398">
            <v>0</v>
          </cell>
          <cell r="D6398">
            <v>0</v>
          </cell>
          <cell r="E6398">
            <v>0</v>
          </cell>
          <cell r="F6398">
            <v>0</v>
          </cell>
          <cell r="G6398">
            <v>0</v>
          </cell>
          <cell r="H6398">
            <v>0</v>
          </cell>
          <cell r="I6398">
            <v>0</v>
          </cell>
          <cell r="J6398">
            <v>0</v>
          </cell>
          <cell r="K6398">
            <v>0</v>
          </cell>
          <cell r="L6398">
            <v>0</v>
          </cell>
          <cell r="M6398">
            <v>0</v>
          </cell>
          <cell r="N6398">
            <v>0</v>
          </cell>
          <cell r="O6398">
            <v>0</v>
          </cell>
          <cell r="P6398">
            <v>0</v>
          </cell>
          <cell r="Q6398">
            <v>0</v>
          </cell>
        </row>
        <row r="6399">
          <cell r="A6399" t="str">
            <v>643009  DEPRECIATION-CARS</v>
          </cell>
          <cell r="B6399" t="str">
            <v>643009  DEPRECIATION-CARS</v>
          </cell>
          <cell r="C6399">
            <v>0</v>
          </cell>
          <cell r="D6399">
            <v>0</v>
          </cell>
          <cell r="E6399">
            <v>0</v>
          </cell>
          <cell r="F6399">
            <v>0</v>
          </cell>
          <cell r="G6399">
            <v>0</v>
          </cell>
          <cell r="H6399">
            <v>0</v>
          </cell>
          <cell r="I6399">
            <v>3191.33</v>
          </cell>
          <cell r="J6399">
            <v>0</v>
          </cell>
          <cell r="K6399">
            <v>0</v>
          </cell>
          <cell r="L6399">
            <v>0</v>
          </cell>
          <cell r="M6399">
            <v>0</v>
          </cell>
          <cell r="N6399">
            <v>0</v>
          </cell>
          <cell r="O6399">
            <v>3191.33</v>
          </cell>
          <cell r="P6399">
            <v>0</v>
          </cell>
          <cell r="Q6399">
            <v>0</v>
          </cell>
        </row>
        <row r="6400">
          <cell r="A6400" t="str">
            <v>643010  DEPR-LS HLD IMP</v>
          </cell>
          <cell r="B6400" t="str">
            <v>643010  DEPR-LS HLD IMP</v>
          </cell>
          <cell r="C6400">
            <v>0</v>
          </cell>
          <cell r="D6400">
            <v>0</v>
          </cell>
          <cell r="E6400">
            <v>0</v>
          </cell>
          <cell r="F6400">
            <v>0</v>
          </cell>
          <cell r="G6400">
            <v>0</v>
          </cell>
          <cell r="H6400">
            <v>0</v>
          </cell>
          <cell r="I6400">
            <v>0</v>
          </cell>
          <cell r="J6400">
            <v>0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  <cell r="O6400">
            <v>0</v>
          </cell>
          <cell r="P6400">
            <v>0</v>
          </cell>
          <cell r="Q6400">
            <v>0</v>
          </cell>
        </row>
        <row r="6401">
          <cell r="A6401" t="str">
            <v>643011  DEPR-HARDWARE</v>
          </cell>
          <cell r="B6401" t="str">
            <v>643011  DEPR-HARDWARE</v>
          </cell>
          <cell r="C6401">
            <v>51.27</v>
          </cell>
          <cell r="D6401">
            <v>51.27</v>
          </cell>
          <cell r="E6401">
            <v>50.38</v>
          </cell>
          <cell r="F6401">
            <v>51.27</v>
          </cell>
          <cell r="G6401">
            <v>49.94</v>
          </cell>
          <cell r="H6401">
            <v>49.79</v>
          </cell>
          <cell r="I6401">
            <v>49.04</v>
          </cell>
          <cell r="J6401">
            <v>49.2</v>
          </cell>
          <cell r="K6401">
            <v>0</v>
          </cell>
          <cell r="L6401">
            <v>0</v>
          </cell>
          <cell r="M6401">
            <v>0</v>
          </cell>
          <cell r="N6401">
            <v>0</v>
          </cell>
          <cell r="O6401">
            <v>402.16</v>
          </cell>
          <cell r="P6401">
            <v>55.15</v>
          </cell>
          <cell r="Q6401">
            <v>53.94</v>
          </cell>
        </row>
        <row r="6402">
          <cell r="A6402" t="str">
            <v>643012  DEPR-SOFTWARE</v>
          </cell>
          <cell r="B6402" t="str">
            <v>643012  DEPR-SOFTWARE</v>
          </cell>
          <cell r="C6402">
            <v>0</v>
          </cell>
          <cell r="D6402">
            <v>0</v>
          </cell>
          <cell r="E6402">
            <v>0</v>
          </cell>
          <cell r="F6402">
            <v>0</v>
          </cell>
          <cell r="G6402">
            <v>0</v>
          </cell>
          <cell r="H6402">
            <v>0</v>
          </cell>
          <cell r="I6402">
            <v>0</v>
          </cell>
          <cell r="J6402">
            <v>0</v>
          </cell>
          <cell r="K6402">
            <v>0</v>
          </cell>
          <cell r="L6402">
            <v>0</v>
          </cell>
          <cell r="M6402">
            <v>0</v>
          </cell>
          <cell r="N6402">
            <v>0</v>
          </cell>
          <cell r="O6402">
            <v>0</v>
          </cell>
          <cell r="P6402">
            <v>0</v>
          </cell>
          <cell r="Q6402">
            <v>0</v>
          </cell>
        </row>
        <row r="6403">
          <cell r="A6403" t="str">
            <v>643013  DEPR-MACH&amp;EQUIP</v>
          </cell>
          <cell r="B6403" t="str">
            <v>643013  DEPR-MACH&amp;EQUIP</v>
          </cell>
          <cell r="C6403">
            <v>0</v>
          </cell>
          <cell r="D6403">
            <v>0</v>
          </cell>
          <cell r="E6403">
            <v>0</v>
          </cell>
          <cell r="F6403">
            <v>0</v>
          </cell>
          <cell r="G6403">
            <v>0</v>
          </cell>
          <cell r="H6403">
            <v>0</v>
          </cell>
          <cell r="I6403">
            <v>0</v>
          </cell>
          <cell r="J6403">
            <v>0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0</v>
          </cell>
          <cell r="Q6403">
            <v>0</v>
          </cell>
        </row>
        <row r="6404">
          <cell r="A6404" t="str">
            <v>643014  DEPR-SOFTWARE</v>
          </cell>
          <cell r="B6404" t="str">
            <v>643014  DEPR-SOFTWARE</v>
          </cell>
          <cell r="C6404">
            <v>0</v>
          </cell>
          <cell r="D6404">
            <v>0</v>
          </cell>
          <cell r="E6404">
            <v>0</v>
          </cell>
          <cell r="F6404">
            <v>0</v>
          </cell>
          <cell r="G6404">
            <v>0</v>
          </cell>
          <cell r="H6404">
            <v>0</v>
          </cell>
          <cell r="I6404">
            <v>0</v>
          </cell>
          <cell r="J6404">
            <v>0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  <cell r="O6404">
            <v>0</v>
          </cell>
          <cell r="P6404">
            <v>0</v>
          </cell>
          <cell r="Q6404">
            <v>0</v>
          </cell>
        </row>
        <row r="6405">
          <cell r="A6405" t="str">
            <v>643017  REDUCTION OF DEPR.</v>
          </cell>
          <cell r="B6405" t="str">
            <v>643017  REDUCTION OF DEPR.</v>
          </cell>
          <cell r="C6405">
            <v>0</v>
          </cell>
          <cell r="D6405">
            <v>0</v>
          </cell>
          <cell r="E6405">
            <v>0</v>
          </cell>
          <cell r="F6405">
            <v>0</v>
          </cell>
          <cell r="G6405">
            <v>0</v>
          </cell>
          <cell r="H6405">
            <v>0</v>
          </cell>
          <cell r="I6405">
            <v>0</v>
          </cell>
          <cell r="J6405">
            <v>0</v>
          </cell>
          <cell r="K6405">
            <v>0</v>
          </cell>
          <cell r="L6405">
            <v>0</v>
          </cell>
          <cell r="M6405">
            <v>0</v>
          </cell>
          <cell r="N6405">
            <v>0</v>
          </cell>
          <cell r="O6405">
            <v>0</v>
          </cell>
          <cell r="P6405">
            <v>0</v>
          </cell>
          <cell r="Q6405">
            <v>0</v>
          </cell>
        </row>
        <row r="6406">
          <cell r="A6406" t="str">
            <v>DEPRECIATION</v>
          </cell>
          <cell r="B6406" t="str">
            <v>DEPRECIATION</v>
          </cell>
          <cell r="C6406">
            <v>51.27</v>
          </cell>
          <cell r="D6406">
            <v>51.27</v>
          </cell>
          <cell r="E6406">
            <v>50.38</v>
          </cell>
          <cell r="F6406">
            <v>51.27</v>
          </cell>
          <cell r="G6406">
            <v>49.94</v>
          </cell>
          <cell r="H6406">
            <v>49.79</v>
          </cell>
          <cell r="I6406">
            <v>3240.37</v>
          </cell>
          <cell r="J6406">
            <v>49.2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3593.49</v>
          </cell>
          <cell r="P6406">
            <v>201.45</v>
          </cell>
          <cell r="Q6406">
            <v>201.55</v>
          </cell>
        </row>
        <row r="6407">
          <cell r="A6407" t="str">
            <v>645000  AMORT-PATENTS</v>
          </cell>
          <cell r="B6407" t="str">
            <v>645000  AMORT-PATENTS</v>
          </cell>
          <cell r="C6407">
            <v>0</v>
          </cell>
          <cell r="D6407">
            <v>0</v>
          </cell>
          <cell r="E6407">
            <v>0</v>
          </cell>
          <cell r="F6407">
            <v>0</v>
          </cell>
          <cell r="G6407">
            <v>0</v>
          </cell>
          <cell r="H6407">
            <v>0</v>
          </cell>
          <cell r="I6407">
            <v>0</v>
          </cell>
          <cell r="J6407">
            <v>0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  <cell r="O6407">
            <v>0</v>
          </cell>
          <cell r="P6407">
            <v>0</v>
          </cell>
          <cell r="Q6407">
            <v>0</v>
          </cell>
        </row>
        <row r="6408">
          <cell r="A6408" t="str">
            <v>645002  AMORT-LICENSE AGMTS</v>
          </cell>
          <cell r="B6408" t="str">
            <v>645002  AMORT-LICENSE AGMTS</v>
          </cell>
          <cell r="C6408">
            <v>0</v>
          </cell>
          <cell r="D6408">
            <v>0</v>
          </cell>
          <cell r="E6408">
            <v>0</v>
          </cell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>
            <v>0</v>
          </cell>
          <cell r="L6408">
            <v>0</v>
          </cell>
          <cell r="M6408">
            <v>0</v>
          </cell>
          <cell r="N6408">
            <v>0</v>
          </cell>
          <cell r="O6408">
            <v>0</v>
          </cell>
          <cell r="P6408">
            <v>0</v>
          </cell>
          <cell r="Q6408">
            <v>0</v>
          </cell>
        </row>
        <row r="6409">
          <cell r="A6409" t="str">
            <v>AMORTIZATION</v>
          </cell>
          <cell r="B6409" t="str">
            <v>AMORTIZATION</v>
          </cell>
          <cell r="C6409">
            <v>0</v>
          </cell>
          <cell r="D6409">
            <v>0</v>
          </cell>
          <cell r="E6409">
            <v>0</v>
          </cell>
          <cell r="F6409">
            <v>0</v>
          </cell>
          <cell r="G6409">
            <v>0</v>
          </cell>
          <cell r="H6409">
            <v>0</v>
          </cell>
          <cell r="I6409">
            <v>0</v>
          </cell>
          <cell r="J6409">
            <v>0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  <cell r="O6409">
            <v>0</v>
          </cell>
          <cell r="P6409">
            <v>0</v>
          </cell>
          <cell r="Q6409">
            <v>0</v>
          </cell>
        </row>
        <row r="6410">
          <cell r="A6410" t="str">
            <v>647000  PROPERTY TAXES</v>
          </cell>
          <cell r="B6410" t="str">
            <v>647000  PROPERTY TAXES</v>
          </cell>
          <cell r="C6410">
            <v>0</v>
          </cell>
          <cell r="D6410">
            <v>0</v>
          </cell>
          <cell r="E6410">
            <v>0</v>
          </cell>
          <cell r="F6410">
            <v>0</v>
          </cell>
          <cell r="G6410">
            <v>0</v>
          </cell>
          <cell r="H6410">
            <v>0</v>
          </cell>
          <cell r="I6410">
            <v>0</v>
          </cell>
          <cell r="J6410">
            <v>0</v>
          </cell>
          <cell r="K6410">
            <v>0</v>
          </cell>
          <cell r="L6410">
            <v>0</v>
          </cell>
          <cell r="M6410">
            <v>0</v>
          </cell>
          <cell r="N6410">
            <v>0</v>
          </cell>
          <cell r="O6410">
            <v>0</v>
          </cell>
          <cell r="P6410">
            <v>0</v>
          </cell>
          <cell r="Q6410">
            <v>0</v>
          </cell>
        </row>
        <row r="6411">
          <cell r="A6411" t="str">
            <v>647002  TAXES-OTHER</v>
          </cell>
          <cell r="B6411" t="str">
            <v>647002  TAXES-OTHER</v>
          </cell>
          <cell r="C6411">
            <v>0</v>
          </cell>
          <cell r="D6411">
            <v>0</v>
          </cell>
          <cell r="E6411">
            <v>0</v>
          </cell>
          <cell r="F6411">
            <v>75.180000000000007</v>
          </cell>
          <cell r="G6411">
            <v>0</v>
          </cell>
          <cell r="H6411">
            <v>0</v>
          </cell>
          <cell r="I6411">
            <v>0</v>
          </cell>
          <cell r="J6411">
            <v>0</v>
          </cell>
          <cell r="K6411">
            <v>0</v>
          </cell>
          <cell r="L6411">
            <v>0</v>
          </cell>
          <cell r="M6411">
            <v>0</v>
          </cell>
          <cell r="N6411">
            <v>0</v>
          </cell>
          <cell r="O6411">
            <v>75.180000000000007</v>
          </cell>
          <cell r="P6411">
            <v>0</v>
          </cell>
          <cell r="Q6411">
            <v>0</v>
          </cell>
        </row>
        <row r="6412">
          <cell r="A6412" t="str">
            <v>647100  UNRECOVERABLE VAT</v>
          </cell>
          <cell r="B6412" t="str">
            <v>647100  UNRECOVERABLE VAT</v>
          </cell>
          <cell r="C6412">
            <v>0</v>
          </cell>
          <cell r="D6412">
            <v>0</v>
          </cell>
          <cell r="E6412">
            <v>0</v>
          </cell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  <cell r="O6412">
            <v>0</v>
          </cell>
          <cell r="P6412">
            <v>0</v>
          </cell>
          <cell r="Q6412">
            <v>0</v>
          </cell>
        </row>
        <row r="6413">
          <cell r="A6413" t="str">
            <v>647107  STAMP DUTY</v>
          </cell>
          <cell r="B6413" t="str">
            <v>647107  STAMP DUTY</v>
          </cell>
          <cell r="C6413">
            <v>0</v>
          </cell>
          <cell r="D6413">
            <v>0</v>
          </cell>
          <cell r="E6413">
            <v>0</v>
          </cell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0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  <cell r="O6413">
            <v>0</v>
          </cell>
          <cell r="P6413">
            <v>0</v>
          </cell>
          <cell r="Q6413">
            <v>0</v>
          </cell>
        </row>
        <row r="6414">
          <cell r="A6414" t="str">
            <v>647108  SALES TAX</v>
          </cell>
          <cell r="B6414" t="str">
            <v>647108  SALES TAX</v>
          </cell>
          <cell r="C6414">
            <v>0</v>
          </cell>
          <cell r="D6414">
            <v>0</v>
          </cell>
          <cell r="E6414">
            <v>0</v>
          </cell>
          <cell r="F6414">
            <v>0</v>
          </cell>
          <cell r="G6414">
            <v>0</v>
          </cell>
          <cell r="H6414">
            <v>0</v>
          </cell>
          <cell r="I6414">
            <v>0</v>
          </cell>
          <cell r="J6414">
            <v>0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  <cell r="O6414">
            <v>0</v>
          </cell>
          <cell r="P6414">
            <v>0</v>
          </cell>
          <cell r="Q6414">
            <v>0</v>
          </cell>
        </row>
        <row r="6415">
          <cell r="A6415" t="str">
            <v>TAXES</v>
          </cell>
          <cell r="B6415" t="str">
            <v>TAXES</v>
          </cell>
          <cell r="C6415">
            <v>0</v>
          </cell>
          <cell r="D6415">
            <v>0</v>
          </cell>
          <cell r="E6415">
            <v>0</v>
          </cell>
          <cell r="F6415">
            <v>75.180000000000007</v>
          </cell>
          <cell r="G6415">
            <v>0</v>
          </cell>
          <cell r="H6415">
            <v>0</v>
          </cell>
          <cell r="I6415">
            <v>0</v>
          </cell>
          <cell r="J6415">
            <v>0</v>
          </cell>
          <cell r="K6415">
            <v>0</v>
          </cell>
          <cell r="L6415">
            <v>0</v>
          </cell>
          <cell r="M6415">
            <v>0</v>
          </cell>
          <cell r="N6415">
            <v>0</v>
          </cell>
          <cell r="O6415">
            <v>75.180000000000007</v>
          </cell>
          <cell r="P6415">
            <v>0</v>
          </cell>
          <cell r="Q6415">
            <v>0</v>
          </cell>
        </row>
        <row r="6416">
          <cell r="A6416" t="str">
            <v xml:space="preserve">  TOTAL FIXED</v>
          </cell>
          <cell r="B6416" t="str">
            <v xml:space="preserve">  TOTAL FIXED</v>
          </cell>
          <cell r="C6416">
            <v>51.27</v>
          </cell>
          <cell r="D6416">
            <v>51.27</v>
          </cell>
          <cell r="E6416">
            <v>50.38</v>
          </cell>
          <cell r="F6416">
            <v>126.45</v>
          </cell>
          <cell r="G6416">
            <v>49.94</v>
          </cell>
          <cell r="H6416">
            <v>49.79</v>
          </cell>
          <cell r="I6416">
            <v>3240.37</v>
          </cell>
          <cell r="J6416">
            <v>49.2</v>
          </cell>
          <cell r="K6416">
            <v>0</v>
          </cell>
          <cell r="L6416">
            <v>0</v>
          </cell>
          <cell r="M6416">
            <v>0</v>
          </cell>
          <cell r="N6416">
            <v>0</v>
          </cell>
          <cell r="O6416">
            <v>3668.67</v>
          </cell>
          <cell r="P6416">
            <v>201.45</v>
          </cell>
          <cell r="Q6416">
            <v>201.55</v>
          </cell>
        </row>
        <row r="6417">
          <cell r="A6417" t="str">
            <v>INTERCO RENT</v>
          </cell>
          <cell r="B6417" t="str">
            <v>INTERCO RENT</v>
          </cell>
          <cell r="C6417">
            <v>0</v>
          </cell>
          <cell r="D6417">
            <v>0</v>
          </cell>
          <cell r="E6417">
            <v>0</v>
          </cell>
          <cell r="F6417">
            <v>0</v>
          </cell>
          <cell r="G6417">
            <v>0</v>
          </cell>
          <cell r="H6417">
            <v>0</v>
          </cell>
          <cell r="I6417">
            <v>0</v>
          </cell>
          <cell r="J6417">
            <v>0</v>
          </cell>
          <cell r="K6417">
            <v>0</v>
          </cell>
          <cell r="L6417">
            <v>0</v>
          </cell>
          <cell r="M6417">
            <v>0</v>
          </cell>
          <cell r="N6417">
            <v>0</v>
          </cell>
          <cell r="O6417">
            <v>0</v>
          </cell>
          <cell r="P6417">
            <v>0</v>
          </cell>
          <cell r="Q6417">
            <v>0</v>
          </cell>
        </row>
        <row r="6418">
          <cell r="A6418" t="str">
            <v>TRANSFERS</v>
          </cell>
          <cell r="B6418" t="str">
            <v>TRANSFERS</v>
          </cell>
          <cell r="C6418">
            <v>0</v>
          </cell>
          <cell r="D6418">
            <v>0</v>
          </cell>
          <cell r="E6418">
            <v>0</v>
          </cell>
          <cell r="F6418">
            <v>0</v>
          </cell>
          <cell r="G6418">
            <v>0</v>
          </cell>
          <cell r="H6418">
            <v>0</v>
          </cell>
          <cell r="I6418">
            <v>0</v>
          </cell>
          <cell r="J6418">
            <v>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  <cell r="O6418">
            <v>0</v>
          </cell>
          <cell r="P6418">
            <v>0</v>
          </cell>
          <cell r="Q6418">
            <v>0</v>
          </cell>
        </row>
        <row r="6419">
          <cell r="A6419" t="str">
            <v>TOTAL</v>
          </cell>
          <cell r="B6419" t="str">
            <v>TOTAL</v>
          </cell>
          <cell r="C6419">
            <v>314096.69</v>
          </cell>
          <cell r="D6419">
            <v>312170.33</v>
          </cell>
          <cell r="E6419">
            <v>294576.94</v>
          </cell>
          <cell r="F6419">
            <v>283717.15000000002</v>
          </cell>
          <cell r="G6419">
            <v>287847.18</v>
          </cell>
          <cell r="H6419">
            <v>283954.55</v>
          </cell>
          <cell r="I6419">
            <v>298749.3</v>
          </cell>
          <cell r="J6419">
            <v>285349.61</v>
          </cell>
          <cell r="K6419">
            <v>5279.9</v>
          </cell>
          <cell r="L6419">
            <v>0</v>
          </cell>
          <cell r="M6419">
            <v>0</v>
          </cell>
          <cell r="N6419">
            <v>0</v>
          </cell>
          <cell r="O6419">
            <v>2365741.65</v>
          </cell>
          <cell r="P6419">
            <v>335724.83</v>
          </cell>
          <cell r="Q6419">
            <v>407892.02</v>
          </cell>
        </row>
        <row r="6421">
          <cell r="A6421" t="str">
            <v>APPLICATIONS INT</v>
          </cell>
          <cell r="B6421" t="str">
            <v>APPLICATIONS INT</v>
          </cell>
          <cell r="C6421" t="str">
            <v>MAY</v>
          </cell>
          <cell r="D6421" t="str">
            <v>JUN</v>
          </cell>
          <cell r="E6421" t="str">
            <v>JUL</v>
          </cell>
          <cell r="F6421" t="str">
            <v>AUG</v>
          </cell>
          <cell r="G6421" t="str">
            <v>SEP</v>
          </cell>
          <cell r="H6421" t="str">
            <v>OCT</v>
          </cell>
          <cell r="I6421" t="str">
            <v>NOV</v>
          </cell>
          <cell r="J6421" t="str">
            <v>DEC</v>
          </cell>
          <cell r="K6421" t="str">
            <v>JAN</v>
          </cell>
          <cell r="L6421" t="str">
            <v>FEB</v>
          </cell>
          <cell r="M6421" t="str">
            <v>MAR</v>
          </cell>
          <cell r="N6421" t="str">
            <v>APR</v>
          </cell>
          <cell r="O6421" t="str">
            <v>TOTAL</v>
          </cell>
          <cell r="P6421" t="str">
            <v>PR YR MAR</v>
          </cell>
          <cell r="Q6421" t="str">
            <v>PR YR APR</v>
          </cell>
        </row>
        <row r="6422">
          <cell r="A6422" t="str">
            <v>601000  DIRECT LABOR</v>
          </cell>
          <cell r="B6422" t="str">
            <v>601000  DIRECT LABOR</v>
          </cell>
          <cell r="C6422">
            <v>0</v>
          </cell>
          <cell r="D6422">
            <v>0</v>
          </cell>
          <cell r="E6422">
            <v>0</v>
          </cell>
          <cell r="F6422">
            <v>0</v>
          </cell>
          <cell r="G6422">
            <v>0</v>
          </cell>
          <cell r="H6422">
            <v>0</v>
          </cell>
          <cell r="I6422">
            <v>0</v>
          </cell>
          <cell r="J6422">
            <v>0</v>
          </cell>
          <cell r="K6422">
            <v>0</v>
          </cell>
          <cell r="L6422">
            <v>0</v>
          </cell>
          <cell r="M6422">
            <v>0</v>
          </cell>
          <cell r="N6422">
            <v>0</v>
          </cell>
          <cell r="O6422">
            <v>0</v>
          </cell>
          <cell r="P6422">
            <v>0</v>
          </cell>
          <cell r="Q6422">
            <v>0</v>
          </cell>
        </row>
        <row r="6423">
          <cell r="A6423" t="str">
            <v>601005  SALARY DIRECT</v>
          </cell>
          <cell r="B6423" t="str">
            <v>601005  SALARY DIRECT</v>
          </cell>
          <cell r="C6423">
            <v>0</v>
          </cell>
          <cell r="D6423">
            <v>0</v>
          </cell>
          <cell r="E6423">
            <v>0</v>
          </cell>
          <cell r="F6423">
            <v>0</v>
          </cell>
          <cell r="G6423">
            <v>0</v>
          </cell>
          <cell r="H6423">
            <v>0</v>
          </cell>
          <cell r="I6423">
            <v>0</v>
          </cell>
          <cell r="J6423">
            <v>0</v>
          </cell>
          <cell r="K6423">
            <v>0</v>
          </cell>
          <cell r="L6423">
            <v>0</v>
          </cell>
          <cell r="M6423">
            <v>0</v>
          </cell>
          <cell r="N6423">
            <v>0</v>
          </cell>
          <cell r="O6423">
            <v>0</v>
          </cell>
          <cell r="P6423">
            <v>0</v>
          </cell>
          <cell r="Q6423">
            <v>0</v>
          </cell>
        </row>
        <row r="6424">
          <cell r="A6424" t="str">
            <v>601006  DIRECT SALARY - OT</v>
          </cell>
          <cell r="B6424" t="str">
            <v>601006  DIRECT SALARY - OT</v>
          </cell>
          <cell r="C6424">
            <v>0</v>
          </cell>
          <cell r="D6424">
            <v>0</v>
          </cell>
          <cell r="E6424">
            <v>0</v>
          </cell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>
            <v>0</v>
          </cell>
          <cell r="L6424">
            <v>0</v>
          </cell>
          <cell r="M6424">
            <v>0</v>
          </cell>
          <cell r="N6424">
            <v>0</v>
          </cell>
          <cell r="O6424">
            <v>0</v>
          </cell>
          <cell r="P6424">
            <v>0</v>
          </cell>
          <cell r="Q6424">
            <v>0</v>
          </cell>
        </row>
        <row r="6425">
          <cell r="A6425" t="str">
            <v>DIRECT LABOR</v>
          </cell>
          <cell r="B6425" t="str">
            <v>DIRECT LABOR</v>
          </cell>
          <cell r="C6425">
            <v>0</v>
          </cell>
          <cell r="D6425">
            <v>0</v>
          </cell>
          <cell r="E6425">
            <v>0</v>
          </cell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0</v>
          </cell>
          <cell r="P6425">
            <v>0</v>
          </cell>
          <cell r="Q6425">
            <v>0</v>
          </cell>
        </row>
        <row r="6426">
          <cell r="A6426" t="str">
            <v>603000  WAGES &amp; SAL-GEN</v>
          </cell>
          <cell r="B6426" t="str">
            <v>603000  WAGES &amp; SAL-GEN</v>
          </cell>
          <cell r="C6426">
            <v>15470.01</v>
          </cell>
          <cell r="D6426">
            <v>15716.46</v>
          </cell>
          <cell r="E6426">
            <v>16341.76</v>
          </cell>
          <cell r="F6426">
            <v>16120.92</v>
          </cell>
          <cell r="G6426">
            <v>17785.87</v>
          </cell>
          <cell r="H6426">
            <v>16335.4</v>
          </cell>
          <cell r="I6426">
            <v>-5010.1400000000003</v>
          </cell>
          <cell r="J6426">
            <v>14209.43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106969.71</v>
          </cell>
          <cell r="P6426">
            <v>23613.41</v>
          </cell>
          <cell r="Q6426">
            <v>23792.9</v>
          </cell>
        </row>
        <row r="6427">
          <cell r="A6427" t="str">
            <v>603001  SEVERANCE PAY</v>
          </cell>
          <cell r="B6427" t="str">
            <v>603001  SEVERANCE PAY</v>
          </cell>
          <cell r="C6427">
            <v>0</v>
          </cell>
          <cell r="D6427">
            <v>0</v>
          </cell>
          <cell r="E6427">
            <v>0</v>
          </cell>
          <cell r="F6427">
            <v>0</v>
          </cell>
          <cell r="G6427">
            <v>0</v>
          </cell>
          <cell r="H6427">
            <v>0</v>
          </cell>
          <cell r="I6427">
            <v>0</v>
          </cell>
          <cell r="J6427">
            <v>0</v>
          </cell>
          <cell r="K6427">
            <v>0</v>
          </cell>
          <cell r="L6427">
            <v>0</v>
          </cell>
          <cell r="M6427">
            <v>0</v>
          </cell>
          <cell r="N6427">
            <v>0</v>
          </cell>
          <cell r="O6427">
            <v>0</v>
          </cell>
          <cell r="P6427">
            <v>0</v>
          </cell>
          <cell r="Q6427">
            <v>0</v>
          </cell>
        </row>
        <row r="6428">
          <cell r="A6428" t="str">
            <v>603002  EMPLOYEE BONUS OTHER</v>
          </cell>
          <cell r="B6428" t="str">
            <v>603002  EMPLOYEE BONUS OTHER</v>
          </cell>
          <cell r="C6428">
            <v>0</v>
          </cell>
          <cell r="D6428">
            <v>0</v>
          </cell>
          <cell r="E6428">
            <v>0</v>
          </cell>
          <cell r="F6428">
            <v>0</v>
          </cell>
          <cell r="G6428">
            <v>0</v>
          </cell>
          <cell r="H6428">
            <v>0</v>
          </cell>
          <cell r="I6428">
            <v>0</v>
          </cell>
          <cell r="J6428">
            <v>0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  <cell r="O6428">
            <v>0</v>
          </cell>
          <cell r="P6428">
            <v>0</v>
          </cell>
          <cell r="Q6428">
            <v>0</v>
          </cell>
        </row>
        <row r="6429">
          <cell r="A6429" t="str">
            <v>603007  UNDISTRIBUTED LABOR</v>
          </cell>
          <cell r="B6429" t="str">
            <v>603007  UNDISTRIBUTED LABOR</v>
          </cell>
          <cell r="C6429">
            <v>0</v>
          </cell>
          <cell r="D6429">
            <v>0</v>
          </cell>
          <cell r="E6429">
            <v>0</v>
          </cell>
          <cell r="F6429">
            <v>0</v>
          </cell>
          <cell r="G6429">
            <v>0</v>
          </cell>
          <cell r="H6429">
            <v>0</v>
          </cell>
          <cell r="I6429">
            <v>0</v>
          </cell>
          <cell r="J6429">
            <v>0</v>
          </cell>
          <cell r="K6429">
            <v>0</v>
          </cell>
          <cell r="L6429">
            <v>0</v>
          </cell>
          <cell r="M6429">
            <v>0</v>
          </cell>
          <cell r="N6429">
            <v>0</v>
          </cell>
          <cell r="O6429">
            <v>0</v>
          </cell>
          <cell r="P6429">
            <v>0</v>
          </cell>
          <cell r="Q6429">
            <v>0</v>
          </cell>
        </row>
        <row r="6430">
          <cell r="A6430" t="str">
            <v>603008  OVERTIME PREMIUM-DIR</v>
          </cell>
          <cell r="B6430" t="str">
            <v>603008  OVERTIME PREMIUM-DIR</v>
          </cell>
          <cell r="C6430">
            <v>0</v>
          </cell>
          <cell r="D6430">
            <v>0</v>
          </cell>
          <cell r="E6430">
            <v>0</v>
          </cell>
          <cell r="F6430">
            <v>0</v>
          </cell>
          <cell r="G6430">
            <v>0</v>
          </cell>
          <cell r="H6430">
            <v>0</v>
          </cell>
          <cell r="I6430">
            <v>0</v>
          </cell>
          <cell r="J6430">
            <v>0</v>
          </cell>
          <cell r="K6430">
            <v>0</v>
          </cell>
          <cell r="L6430">
            <v>0</v>
          </cell>
          <cell r="M6430">
            <v>0</v>
          </cell>
          <cell r="N6430">
            <v>0</v>
          </cell>
          <cell r="O6430">
            <v>0</v>
          </cell>
          <cell r="P6430">
            <v>0</v>
          </cell>
          <cell r="Q6430">
            <v>0</v>
          </cell>
        </row>
        <row r="6431">
          <cell r="A6431" t="str">
            <v>603009  OVERTIME PREMIUM-IND</v>
          </cell>
          <cell r="B6431" t="str">
            <v>603009  OVERTIME PREMIUM-IND</v>
          </cell>
          <cell r="C6431">
            <v>0</v>
          </cell>
          <cell r="D6431">
            <v>0</v>
          </cell>
          <cell r="E6431">
            <v>0</v>
          </cell>
          <cell r="F6431">
            <v>0</v>
          </cell>
          <cell r="G6431">
            <v>0</v>
          </cell>
          <cell r="H6431">
            <v>0</v>
          </cell>
          <cell r="I6431">
            <v>0</v>
          </cell>
          <cell r="J6431">
            <v>0</v>
          </cell>
          <cell r="K6431">
            <v>0</v>
          </cell>
          <cell r="L6431">
            <v>0</v>
          </cell>
          <cell r="M6431">
            <v>0</v>
          </cell>
          <cell r="N6431">
            <v>0</v>
          </cell>
          <cell r="O6431">
            <v>0</v>
          </cell>
          <cell r="P6431">
            <v>0</v>
          </cell>
          <cell r="Q6431">
            <v>0</v>
          </cell>
        </row>
        <row r="6432">
          <cell r="A6432" t="str">
            <v>603010  VACATION PAY</v>
          </cell>
          <cell r="B6432" t="str">
            <v>603010  VACATION PAY</v>
          </cell>
          <cell r="C6432">
            <v>936.26</v>
          </cell>
          <cell r="D6432">
            <v>79.23</v>
          </cell>
          <cell r="E6432">
            <v>2485.59</v>
          </cell>
          <cell r="F6432">
            <v>1709.76</v>
          </cell>
          <cell r="G6432">
            <v>1100.47</v>
          </cell>
          <cell r="H6432">
            <v>1445.86</v>
          </cell>
          <cell r="I6432">
            <v>1156.24</v>
          </cell>
          <cell r="J6432">
            <v>1081.3900000000001</v>
          </cell>
          <cell r="K6432">
            <v>0</v>
          </cell>
          <cell r="L6432">
            <v>0</v>
          </cell>
          <cell r="M6432">
            <v>0</v>
          </cell>
          <cell r="N6432">
            <v>0</v>
          </cell>
          <cell r="O6432">
            <v>9994.7999999999993</v>
          </cell>
          <cell r="P6432">
            <v>1806.59</v>
          </cell>
          <cell r="Q6432">
            <v>1552.4</v>
          </cell>
        </row>
        <row r="6433">
          <cell r="A6433" t="str">
            <v>603012  HOLIDAY PAY</v>
          </cell>
          <cell r="B6433" t="str">
            <v>603012  HOLIDAY PAY</v>
          </cell>
          <cell r="C6433">
            <v>0</v>
          </cell>
          <cell r="D6433">
            <v>0</v>
          </cell>
          <cell r="E6433">
            <v>0</v>
          </cell>
          <cell r="F6433">
            <v>0</v>
          </cell>
          <cell r="G6433">
            <v>0</v>
          </cell>
          <cell r="H6433">
            <v>0</v>
          </cell>
          <cell r="I6433">
            <v>0</v>
          </cell>
          <cell r="J6433">
            <v>0</v>
          </cell>
          <cell r="K6433">
            <v>0</v>
          </cell>
          <cell r="L6433">
            <v>0</v>
          </cell>
          <cell r="M6433">
            <v>0</v>
          </cell>
          <cell r="N6433">
            <v>0</v>
          </cell>
          <cell r="O6433">
            <v>0</v>
          </cell>
          <cell r="P6433">
            <v>0</v>
          </cell>
          <cell r="Q6433">
            <v>0</v>
          </cell>
        </row>
        <row r="6434">
          <cell r="A6434" t="str">
            <v>603014  DOTATION BONUS</v>
          </cell>
          <cell r="B6434" t="str">
            <v>603014  DOTATION BONUS</v>
          </cell>
          <cell r="C6434">
            <v>0</v>
          </cell>
          <cell r="D6434">
            <v>0</v>
          </cell>
          <cell r="E6434">
            <v>0</v>
          </cell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0</v>
          </cell>
          <cell r="L6434">
            <v>0</v>
          </cell>
          <cell r="M6434">
            <v>0</v>
          </cell>
          <cell r="N6434">
            <v>0</v>
          </cell>
          <cell r="O6434">
            <v>0</v>
          </cell>
          <cell r="P6434">
            <v>0</v>
          </cell>
          <cell r="Q6434">
            <v>0</v>
          </cell>
        </row>
        <row r="6435">
          <cell r="A6435" t="str">
            <v>603016  ACC.XMAS BONUS</v>
          </cell>
          <cell r="B6435" t="str">
            <v>603016  ACC.XMAS BONUS</v>
          </cell>
          <cell r="C6435">
            <v>0</v>
          </cell>
          <cell r="D6435">
            <v>0</v>
          </cell>
          <cell r="E6435">
            <v>0</v>
          </cell>
          <cell r="F6435">
            <v>0</v>
          </cell>
          <cell r="G6435">
            <v>0</v>
          </cell>
          <cell r="H6435">
            <v>0</v>
          </cell>
          <cell r="I6435">
            <v>0</v>
          </cell>
          <cell r="J6435">
            <v>0</v>
          </cell>
          <cell r="K6435">
            <v>0</v>
          </cell>
          <cell r="L6435">
            <v>0</v>
          </cell>
          <cell r="M6435">
            <v>0</v>
          </cell>
          <cell r="N6435">
            <v>0</v>
          </cell>
          <cell r="O6435">
            <v>0</v>
          </cell>
          <cell r="P6435">
            <v>0</v>
          </cell>
          <cell r="Q6435">
            <v>0</v>
          </cell>
        </row>
        <row r="6436">
          <cell r="A6436" t="str">
            <v>603017  INCENTIVE BONUS</v>
          </cell>
          <cell r="B6436" t="str">
            <v>603017  INCENTIVE BONUS</v>
          </cell>
          <cell r="C6436">
            <v>0</v>
          </cell>
          <cell r="D6436">
            <v>0</v>
          </cell>
          <cell r="E6436">
            <v>0</v>
          </cell>
          <cell r="F6436">
            <v>0</v>
          </cell>
          <cell r="G6436">
            <v>0</v>
          </cell>
          <cell r="H6436">
            <v>0</v>
          </cell>
          <cell r="I6436">
            <v>0</v>
          </cell>
          <cell r="J6436">
            <v>0</v>
          </cell>
          <cell r="K6436">
            <v>0</v>
          </cell>
          <cell r="L6436">
            <v>0</v>
          </cell>
          <cell r="M6436">
            <v>0</v>
          </cell>
          <cell r="N6436">
            <v>0</v>
          </cell>
          <cell r="O6436">
            <v>0</v>
          </cell>
          <cell r="P6436">
            <v>0</v>
          </cell>
          <cell r="Q6436">
            <v>0</v>
          </cell>
        </row>
        <row r="6437">
          <cell r="A6437" t="str">
            <v>603018  OTHER INDIRECT LABOR</v>
          </cell>
          <cell r="B6437" t="str">
            <v>603018  OTHER INDIRECT LABOR</v>
          </cell>
          <cell r="C6437">
            <v>0</v>
          </cell>
          <cell r="D6437">
            <v>0</v>
          </cell>
          <cell r="E6437">
            <v>0</v>
          </cell>
          <cell r="F6437">
            <v>0</v>
          </cell>
          <cell r="G6437">
            <v>0</v>
          </cell>
          <cell r="H6437">
            <v>0</v>
          </cell>
          <cell r="I6437">
            <v>0</v>
          </cell>
          <cell r="J6437">
            <v>0</v>
          </cell>
          <cell r="K6437">
            <v>0</v>
          </cell>
          <cell r="L6437">
            <v>0</v>
          </cell>
          <cell r="M6437">
            <v>0</v>
          </cell>
          <cell r="N6437">
            <v>0</v>
          </cell>
          <cell r="O6437">
            <v>0</v>
          </cell>
          <cell r="P6437">
            <v>0</v>
          </cell>
          <cell r="Q6437">
            <v>0</v>
          </cell>
        </row>
        <row r="6438">
          <cell r="A6438" t="str">
            <v>603019  INDEMNITIES</v>
          </cell>
          <cell r="B6438" t="str">
            <v>603019  INDEMNITIES</v>
          </cell>
          <cell r="C6438">
            <v>0</v>
          </cell>
          <cell r="D6438">
            <v>0</v>
          </cell>
          <cell r="E6438">
            <v>0</v>
          </cell>
          <cell r="F6438">
            <v>0</v>
          </cell>
          <cell r="G6438">
            <v>0</v>
          </cell>
          <cell r="H6438">
            <v>0</v>
          </cell>
          <cell r="I6438">
            <v>0</v>
          </cell>
          <cell r="J6438">
            <v>0</v>
          </cell>
          <cell r="K6438">
            <v>0</v>
          </cell>
          <cell r="L6438">
            <v>0</v>
          </cell>
          <cell r="M6438">
            <v>0</v>
          </cell>
          <cell r="N6438">
            <v>0</v>
          </cell>
          <cell r="O6438">
            <v>0</v>
          </cell>
          <cell r="P6438">
            <v>0</v>
          </cell>
          <cell r="Q6438">
            <v>0</v>
          </cell>
        </row>
        <row r="6439">
          <cell r="A6439" t="str">
            <v>603020  VACATION PAY W. COL</v>
          </cell>
          <cell r="B6439" t="str">
            <v>603020  VACATION PAY W. COL</v>
          </cell>
          <cell r="C6439">
            <v>0</v>
          </cell>
          <cell r="D6439">
            <v>0</v>
          </cell>
          <cell r="E6439">
            <v>0</v>
          </cell>
          <cell r="F6439">
            <v>0</v>
          </cell>
          <cell r="G6439">
            <v>0</v>
          </cell>
          <cell r="H6439">
            <v>0</v>
          </cell>
          <cell r="I6439">
            <v>0</v>
          </cell>
          <cell r="J6439">
            <v>0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  <cell r="O6439">
            <v>0</v>
          </cell>
          <cell r="P6439">
            <v>0</v>
          </cell>
          <cell r="Q6439">
            <v>0</v>
          </cell>
        </row>
        <row r="6440">
          <cell r="A6440" t="str">
            <v>603021  RECHRG MANPOWER</v>
          </cell>
          <cell r="B6440" t="str">
            <v>603021  RECHRG MANPOWER</v>
          </cell>
          <cell r="C6440">
            <v>0</v>
          </cell>
          <cell r="D6440">
            <v>0</v>
          </cell>
          <cell r="E6440">
            <v>0</v>
          </cell>
          <cell r="F6440">
            <v>0</v>
          </cell>
          <cell r="G6440">
            <v>0</v>
          </cell>
          <cell r="H6440">
            <v>0</v>
          </cell>
          <cell r="I6440">
            <v>0</v>
          </cell>
          <cell r="J6440">
            <v>0</v>
          </cell>
          <cell r="K6440">
            <v>0</v>
          </cell>
          <cell r="L6440">
            <v>0</v>
          </cell>
          <cell r="M6440">
            <v>0</v>
          </cell>
          <cell r="N6440">
            <v>0</v>
          </cell>
          <cell r="O6440">
            <v>0</v>
          </cell>
          <cell r="P6440">
            <v>0</v>
          </cell>
          <cell r="Q6440">
            <v>0</v>
          </cell>
        </row>
        <row r="6441">
          <cell r="A6441" t="str">
            <v>603023  RECHRG MANPOWER CR</v>
          </cell>
          <cell r="B6441" t="str">
            <v>603023  RECHRG MANPOWER CR</v>
          </cell>
          <cell r="C6441">
            <v>0</v>
          </cell>
          <cell r="D6441">
            <v>0</v>
          </cell>
          <cell r="E6441">
            <v>0</v>
          </cell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0</v>
          </cell>
          <cell r="L6441">
            <v>0</v>
          </cell>
          <cell r="M6441">
            <v>0</v>
          </cell>
          <cell r="N6441">
            <v>0</v>
          </cell>
          <cell r="O6441">
            <v>0</v>
          </cell>
          <cell r="P6441">
            <v>0</v>
          </cell>
          <cell r="Q6441">
            <v>0</v>
          </cell>
        </row>
        <row r="6442">
          <cell r="A6442" t="str">
            <v>603026  PHYSICAL INVENTORY</v>
          </cell>
          <cell r="B6442" t="str">
            <v>603026  PHYSICAL INVENTORY</v>
          </cell>
          <cell r="C6442">
            <v>0</v>
          </cell>
          <cell r="D6442">
            <v>0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  <cell r="I6442">
            <v>0</v>
          </cell>
          <cell r="J6442">
            <v>0</v>
          </cell>
          <cell r="K6442">
            <v>0</v>
          </cell>
          <cell r="L6442">
            <v>0</v>
          </cell>
          <cell r="M6442">
            <v>0</v>
          </cell>
          <cell r="N6442">
            <v>0</v>
          </cell>
          <cell r="O6442">
            <v>0</v>
          </cell>
          <cell r="P6442">
            <v>0</v>
          </cell>
          <cell r="Q6442">
            <v>0</v>
          </cell>
        </row>
        <row r="6443">
          <cell r="A6443" t="str">
            <v>603029  TRANSFER VAC PAY</v>
          </cell>
          <cell r="B6443" t="str">
            <v>603029  TRANSFER VAC PAY</v>
          </cell>
          <cell r="C6443">
            <v>0</v>
          </cell>
          <cell r="D6443">
            <v>0</v>
          </cell>
          <cell r="E6443">
            <v>0</v>
          </cell>
          <cell r="F6443">
            <v>0</v>
          </cell>
          <cell r="G6443">
            <v>0</v>
          </cell>
          <cell r="H6443">
            <v>0</v>
          </cell>
          <cell r="I6443">
            <v>0</v>
          </cell>
          <cell r="J6443">
            <v>0</v>
          </cell>
          <cell r="K6443">
            <v>0</v>
          </cell>
          <cell r="L6443">
            <v>0</v>
          </cell>
          <cell r="M6443">
            <v>0</v>
          </cell>
          <cell r="N6443">
            <v>0</v>
          </cell>
          <cell r="O6443">
            <v>0</v>
          </cell>
          <cell r="P6443">
            <v>0</v>
          </cell>
          <cell r="Q6443">
            <v>0</v>
          </cell>
        </row>
        <row r="6444">
          <cell r="A6444" t="str">
            <v>603030  WAGES &amp; SAL-GEN OUTS</v>
          </cell>
          <cell r="B6444" t="str">
            <v>603030  WAGES &amp; SAL-GEN OUTS</v>
          </cell>
          <cell r="C6444">
            <v>0</v>
          </cell>
          <cell r="D6444">
            <v>0</v>
          </cell>
          <cell r="E6444">
            <v>0</v>
          </cell>
          <cell r="F6444">
            <v>0</v>
          </cell>
          <cell r="G6444">
            <v>0</v>
          </cell>
          <cell r="H6444">
            <v>0</v>
          </cell>
          <cell r="I6444">
            <v>0</v>
          </cell>
          <cell r="J6444">
            <v>0</v>
          </cell>
          <cell r="K6444">
            <v>0</v>
          </cell>
          <cell r="L6444">
            <v>0</v>
          </cell>
          <cell r="M6444">
            <v>0</v>
          </cell>
          <cell r="N6444">
            <v>0</v>
          </cell>
          <cell r="O6444">
            <v>0</v>
          </cell>
          <cell r="P6444">
            <v>0</v>
          </cell>
          <cell r="Q6444">
            <v>0</v>
          </cell>
        </row>
        <row r="6445">
          <cell r="A6445" t="str">
            <v>603032  ACCRUAL VACATION</v>
          </cell>
          <cell r="B6445" t="str">
            <v>603032  ACCRUAL VACATION</v>
          </cell>
          <cell r="C6445">
            <v>0</v>
          </cell>
          <cell r="D6445">
            <v>0</v>
          </cell>
          <cell r="E6445">
            <v>0</v>
          </cell>
          <cell r="F6445">
            <v>0</v>
          </cell>
          <cell r="G6445">
            <v>0</v>
          </cell>
          <cell r="H6445">
            <v>0</v>
          </cell>
          <cell r="I6445">
            <v>0</v>
          </cell>
          <cell r="J6445">
            <v>0</v>
          </cell>
          <cell r="K6445">
            <v>0</v>
          </cell>
          <cell r="L6445">
            <v>0</v>
          </cell>
          <cell r="M6445">
            <v>0</v>
          </cell>
          <cell r="N6445">
            <v>0</v>
          </cell>
          <cell r="O6445">
            <v>0</v>
          </cell>
          <cell r="P6445">
            <v>0</v>
          </cell>
          <cell r="Q6445">
            <v>0</v>
          </cell>
        </row>
        <row r="6446">
          <cell r="A6446" t="str">
            <v>603033  ACC VAC BONUS</v>
          </cell>
          <cell r="B6446" t="str">
            <v>603033  ACC VAC BONUS</v>
          </cell>
          <cell r="C6446">
            <v>0</v>
          </cell>
          <cell r="D6446">
            <v>0</v>
          </cell>
          <cell r="E6446">
            <v>0</v>
          </cell>
          <cell r="F6446">
            <v>0</v>
          </cell>
          <cell r="G6446">
            <v>0</v>
          </cell>
          <cell r="H6446">
            <v>0</v>
          </cell>
          <cell r="I6446">
            <v>0</v>
          </cell>
          <cell r="J6446">
            <v>0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  <cell r="O6446">
            <v>0</v>
          </cell>
          <cell r="P6446">
            <v>0</v>
          </cell>
          <cell r="Q6446">
            <v>0</v>
          </cell>
        </row>
        <row r="6447">
          <cell r="A6447" t="str">
            <v>603036  ACC S/S VACATION</v>
          </cell>
          <cell r="B6447" t="str">
            <v>603036  ACC S/S VACATION</v>
          </cell>
          <cell r="C6447">
            <v>0</v>
          </cell>
          <cell r="D6447">
            <v>0</v>
          </cell>
          <cell r="E6447">
            <v>0</v>
          </cell>
          <cell r="F6447">
            <v>0</v>
          </cell>
          <cell r="G6447">
            <v>0</v>
          </cell>
          <cell r="H6447">
            <v>0</v>
          </cell>
          <cell r="I6447">
            <v>0</v>
          </cell>
          <cell r="J6447">
            <v>0</v>
          </cell>
          <cell r="K6447">
            <v>0</v>
          </cell>
          <cell r="L6447">
            <v>0</v>
          </cell>
          <cell r="M6447">
            <v>0</v>
          </cell>
          <cell r="N6447">
            <v>0</v>
          </cell>
          <cell r="O6447">
            <v>0</v>
          </cell>
          <cell r="P6447">
            <v>0</v>
          </cell>
          <cell r="Q6447">
            <v>0</v>
          </cell>
        </row>
        <row r="6448">
          <cell r="A6448" t="str">
            <v>603037  ACC S/S BYE</v>
          </cell>
          <cell r="B6448" t="str">
            <v>603037  ACC S/S BYE</v>
          </cell>
          <cell r="C6448">
            <v>0</v>
          </cell>
          <cell r="D6448">
            <v>0</v>
          </cell>
          <cell r="E6448">
            <v>0</v>
          </cell>
          <cell r="F6448">
            <v>0</v>
          </cell>
          <cell r="G6448">
            <v>0</v>
          </cell>
          <cell r="H6448">
            <v>0</v>
          </cell>
          <cell r="I6448">
            <v>0</v>
          </cell>
          <cell r="J6448">
            <v>0</v>
          </cell>
          <cell r="K6448">
            <v>0</v>
          </cell>
          <cell r="L6448">
            <v>0</v>
          </cell>
          <cell r="M6448">
            <v>0</v>
          </cell>
          <cell r="N6448">
            <v>0</v>
          </cell>
          <cell r="O6448">
            <v>0</v>
          </cell>
          <cell r="P6448">
            <v>0</v>
          </cell>
          <cell r="Q6448">
            <v>0</v>
          </cell>
        </row>
        <row r="6449">
          <cell r="A6449" t="str">
            <v>603039  Sickpay</v>
          </cell>
          <cell r="B6449" t="str">
            <v>603039  Sickpay</v>
          </cell>
          <cell r="C6449">
            <v>0</v>
          </cell>
          <cell r="D6449">
            <v>0</v>
          </cell>
          <cell r="E6449">
            <v>0</v>
          </cell>
          <cell r="F6449">
            <v>0</v>
          </cell>
          <cell r="G6449">
            <v>0</v>
          </cell>
          <cell r="H6449">
            <v>0</v>
          </cell>
          <cell r="I6449">
            <v>0</v>
          </cell>
          <cell r="J6449">
            <v>0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  <cell r="O6449">
            <v>0</v>
          </cell>
          <cell r="P6449">
            <v>0</v>
          </cell>
          <cell r="Q6449">
            <v>0</v>
          </cell>
        </row>
        <row r="6450">
          <cell r="A6450" t="str">
            <v>603040  Indirect Labor/OT</v>
          </cell>
          <cell r="B6450" t="str">
            <v>603040  Indirect Labor/OT</v>
          </cell>
          <cell r="C6450">
            <v>0</v>
          </cell>
          <cell r="D6450">
            <v>0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  <cell r="I6450">
            <v>0</v>
          </cell>
          <cell r="J6450">
            <v>0</v>
          </cell>
          <cell r="K6450">
            <v>0</v>
          </cell>
          <cell r="L6450">
            <v>0</v>
          </cell>
          <cell r="M6450">
            <v>0</v>
          </cell>
          <cell r="N6450">
            <v>0</v>
          </cell>
          <cell r="O6450">
            <v>0</v>
          </cell>
          <cell r="P6450">
            <v>0</v>
          </cell>
          <cell r="Q6450">
            <v>0</v>
          </cell>
        </row>
        <row r="6451">
          <cell r="A6451" t="str">
            <v>603041  PROFIT SHARING 10%</v>
          </cell>
          <cell r="B6451" t="str">
            <v>603041  PROFIT SHARING 10%</v>
          </cell>
          <cell r="C6451">
            <v>0</v>
          </cell>
          <cell r="D6451">
            <v>0</v>
          </cell>
          <cell r="E6451">
            <v>0</v>
          </cell>
          <cell r="F6451">
            <v>0</v>
          </cell>
          <cell r="G6451">
            <v>0</v>
          </cell>
          <cell r="H6451">
            <v>0</v>
          </cell>
          <cell r="I6451">
            <v>0</v>
          </cell>
          <cell r="J6451">
            <v>0</v>
          </cell>
          <cell r="K6451">
            <v>0</v>
          </cell>
          <cell r="L6451">
            <v>0</v>
          </cell>
          <cell r="M6451">
            <v>0</v>
          </cell>
          <cell r="N6451">
            <v>0</v>
          </cell>
          <cell r="O6451">
            <v>0</v>
          </cell>
          <cell r="P6451">
            <v>0</v>
          </cell>
          <cell r="Q6451">
            <v>0</v>
          </cell>
        </row>
        <row r="6452">
          <cell r="A6452" t="str">
            <v>INDIRECT LABOR</v>
          </cell>
          <cell r="B6452" t="str">
            <v>INDIRECT LABOR</v>
          </cell>
          <cell r="C6452">
            <v>16406.27</v>
          </cell>
          <cell r="D6452">
            <v>15795.69</v>
          </cell>
          <cell r="E6452">
            <v>18827.349999999999</v>
          </cell>
          <cell r="F6452">
            <v>17830.68</v>
          </cell>
          <cell r="G6452">
            <v>18886.34</v>
          </cell>
          <cell r="H6452">
            <v>17781.259999999998</v>
          </cell>
          <cell r="I6452">
            <v>-3853.9</v>
          </cell>
          <cell r="J6452">
            <v>15290.82</v>
          </cell>
          <cell r="K6452">
            <v>0</v>
          </cell>
          <cell r="L6452">
            <v>0</v>
          </cell>
          <cell r="M6452">
            <v>0</v>
          </cell>
          <cell r="N6452">
            <v>0</v>
          </cell>
          <cell r="O6452">
            <v>116964.51</v>
          </cell>
          <cell r="P6452">
            <v>25420</v>
          </cell>
          <cell r="Q6452">
            <v>25345.3</v>
          </cell>
        </row>
        <row r="6453">
          <cell r="A6453" t="str">
            <v>605000  PAYROLL TAXES</v>
          </cell>
          <cell r="B6453" t="str">
            <v>605000  PAYROLL TAXES</v>
          </cell>
          <cell r="C6453">
            <v>482.84</v>
          </cell>
          <cell r="D6453">
            <v>-30.54</v>
          </cell>
          <cell r="E6453">
            <v>528.67999999999995</v>
          </cell>
          <cell r="F6453">
            <v>107.82</v>
          </cell>
          <cell r="G6453">
            <v>436.36</v>
          </cell>
          <cell r="H6453">
            <v>416.69</v>
          </cell>
          <cell r="I6453">
            <v>376.39</v>
          </cell>
          <cell r="J6453">
            <v>804.15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  <cell r="O6453">
            <v>3122.39</v>
          </cell>
          <cell r="P6453">
            <v>387.72</v>
          </cell>
          <cell r="Q6453">
            <v>58.04</v>
          </cell>
        </row>
        <row r="6454">
          <cell r="A6454" t="str">
            <v>605001  SOCIAL SECURITY</v>
          </cell>
          <cell r="B6454" t="str">
            <v>605001  SOCIAL SECURITY</v>
          </cell>
          <cell r="C6454">
            <v>3206.21</v>
          </cell>
          <cell r="D6454">
            <v>3208.05</v>
          </cell>
          <cell r="E6454">
            <v>3006.18</v>
          </cell>
          <cell r="F6454">
            <v>3100.58</v>
          </cell>
          <cell r="G6454">
            <v>3892.58</v>
          </cell>
          <cell r="H6454">
            <v>4321.68</v>
          </cell>
          <cell r="I6454">
            <v>3474.98</v>
          </cell>
          <cell r="J6454">
            <v>3348.78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  <cell r="O6454">
            <v>27559.040000000001</v>
          </cell>
          <cell r="P6454">
            <v>2127.94</v>
          </cell>
          <cell r="Q6454">
            <v>3412.25</v>
          </cell>
        </row>
        <row r="6455">
          <cell r="A6455" t="str">
            <v>605002  SOCL SEC/AG-ANT. SV</v>
          </cell>
          <cell r="B6455" t="str">
            <v>605002  SOCL SEC/AG-ANT. SV</v>
          </cell>
          <cell r="C6455">
            <v>0</v>
          </cell>
          <cell r="D6455">
            <v>0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  <cell r="O6455">
            <v>0</v>
          </cell>
          <cell r="P6455">
            <v>0</v>
          </cell>
          <cell r="Q6455">
            <v>0</v>
          </cell>
        </row>
        <row r="6456">
          <cell r="A6456" t="str">
            <v>605003  SOCL SEC/VWL-LEISTNG</v>
          </cell>
          <cell r="B6456" t="str">
            <v>605003  SOCL SEC/VWL-LEISTNG</v>
          </cell>
          <cell r="C6456">
            <v>0</v>
          </cell>
          <cell r="D6456">
            <v>0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  <cell r="I6456">
            <v>0</v>
          </cell>
          <cell r="J6456">
            <v>0</v>
          </cell>
          <cell r="K6456">
            <v>0</v>
          </cell>
          <cell r="L6456">
            <v>0</v>
          </cell>
          <cell r="M6456">
            <v>0</v>
          </cell>
          <cell r="N6456">
            <v>0</v>
          </cell>
          <cell r="O6456">
            <v>0</v>
          </cell>
          <cell r="P6456">
            <v>0</v>
          </cell>
          <cell r="Q6456">
            <v>0</v>
          </cell>
        </row>
        <row r="6457">
          <cell r="A6457" t="str">
            <v>605008  OTHER TAXES</v>
          </cell>
          <cell r="B6457" t="str">
            <v>605008  OTHER TAXES</v>
          </cell>
          <cell r="C6457">
            <v>0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0</v>
          </cell>
          <cell r="P6457">
            <v>0</v>
          </cell>
          <cell r="Q6457">
            <v>0</v>
          </cell>
        </row>
        <row r="6458">
          <cell r="A6458" t="str">
            <v>605009  TAX ON INCOME</v>
          </cell>
          <cell r="B6458" t="str">
            <v>605009  TAX ON INCOME</v>
          </cell>
          <cell r="C6458">
            <v>0</v>
          </cell>
          <cell r="D6458">
            <v>0</v>
          </cell>
          <cell r="E6458">
            <v>0</v>
          </cell>
          <cell r="F6458">
            <v>0</v>
          </cell>
          <cell r="G6458">
            <v>0</v>
          </cell>
          <cell r="H6458">
            <v>0</v>
          </cell>
          <cell r="I6458">
            <v>0</v>
          </cell>
          <cell r="J6458">
            <v>0</v>
          </cell>
          <cell r="K6458">
            <v>0</v>
          </cell>
          <cell r="L6458">
            <v>0</v>
          </cell>
          <cell r="M6458">
            <v>0</v>
          </cell>
          <cell r="N6458">
            <v>0</v>
          </cell>
          <cell r="O6458">
            <v>0</v>
          </cell>
          <cell r="P6458">
            <v>0</v>
          </cell>
          <cell r="Q6458">
            <v>0</v>
          </cell>
        </row>
        <row r="6459">
          <cell r="A6459" t="str">
            <v>605010  TAX ON COMPANY CARS</v>
          </cell>
          <cell r="B6459" t="str">
            <v>605010  TAX ON COMPANY CARS</v>
          </cell>
          <cell r="C6459">
            <v>0</v>
          </cell>
          <cell r="D6459">
            <v>0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  <cell r="O6459">
            <v>0</v>
          </cell>
          <cell r="P6459">
            <v>0</v>
          </cell>
          <cell r="Q6459">
            <v>0</v>
          </cell>
        </row>
        <row r="6460">
          <cell r="A6460" t="str">
            <v>605011  SOLIDARITY INC TAX</v>
          </cell>
          <cell r="B6460" t="str">
            <v>605011  SOLIDARITY INC TAX</v>
          </cell>
          <cell r="C6460">
            <v>0</v>
          </cell>
          <cell r="D6460">
            <v>0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  <cell r="J6460">
            <v>0</v>
          </cell>
          <cell r="K6460">
            <v>0</v>
          </cell>
          <cell r="L6460">
            <v>0</v>
          </cell>
          <cell r="M6460">
            <v>0</v>
          </cell>
          <cell r="N6460">
            <v>0</v>
          </cell>
          <cell r="O6460">
            <v>0</v>
          </cell>
          <cell r="P6460">
            <v>0</v>
          </cell>
          <cell r="Q6460">
            <v>0</v>
          </cell>
        </row>
        <row r="6461">
          <cell r="A6461" t="str">
            <v>605013  SOCL SEC OUTSIDE</v>
          </cell>
          <cell r="B6461" t="str">
            <v>605013  SOCL SEC OUTSIDE</v>
          </cell>
          <cell r="C6461">
            <v>0</v>
          </cell>
          <cell r="D6461">
            <v>0</v>
          </cell>
          <cell r="E6461">
            <v>0</v>
          </cell>
          <cell r="F6461">
            <v>0</v>
          </cell>
          <cell r="G6461">
            <v>0</v>
          </cell>
          <cell r="H6461">
            <v>0</v>
          </cell>
          <cell r="I6461">
            <v>0</v>
          </cell>
          <cell r="J6461">
            <v>0</v>
          </cell>
          <cell r="K6461">
            <v>0</v>
          </cell>
          <cell r="L6461">
            <v>0</v>
          </cell>
          <cell r="M6461">
            <v>0</v>
          </cell>
          <cell r="N6461">
            <v>0</v>
          </cell>
          <cell r="O6461">
            <v>0</v>
          </cell>
          <cell r="P6461">
            <v>0</v>
          </cell>
          <cell r="Q6461">
            <v>0</v>
          </cell>
        </row>
        <row r="6462">
          <cell r="A6462" t="str">
            <v>605014  SOCL SEC NL EMPLOY</v>
          </cell>
          <cell r="B6462" t="str">
            <v>605014  SOCL SEC NL EMPLOY</v>
          </cell>
          <cell r="C6462">
            <v>0</v>
          </cell>
          <cell r="D6462">
            <v>0</v>
          </cell>
          <cell r="E6462">
            <v>0</v>
          </cell>
          <cell r="F6462">
            <v>0</v>
          </cell>
          <cell r="G6462">
            <v>0</v>
          </cell>
          <cell r="H6462">
            <v>0</v>
          </cell>
          <cell r="I6462">
            <v>0</v>
          </cell>
          <cell r="J6462">
            <v>0</v>
          </cell>
          <cell r="K6462">
            <v>0</v>
          </cell>
          <cell r="L6462">
            <v>0</v>
          </cell>
          <cell r="M6462">
            <v>0</v>
          </cell>
          <cell r="N6462">
            <v>0</v>
          </cell>
          <cell r="O6462">
            <v>0</v>
          </cell>
          <cell r="P6462">
            <v>0</v>
          </cell>
          <cell r="Q6462">
            <v>0</v>
          </cell>
        </row>
        <row r="6463">
          <cell r="A6463" t="str">
            <v>605016  SOCL SEC INPS</v>
          </cell>
          <cell r="B6463" t="str">
            <v>605016  SOCL SEC INPS</v>
          </cell>
          <cell r="C6463">
            <v>0</v>
          </cell>
          <cell r="D6463">
            <v>0</v>
          </cell>
          <cell r="E6463">
            <v>0</v>
          </cell>
          <cell r="F6463">
            <v>0</v>
          </cell>
          <cell r="G6463">
            <v>0</v>
          </cell>
          <cell r="H6463">
            <v>0</v>
          </cell>
          <cell r="I6463">
            <v>0</v>
          </cell>
          <cell r="J6463">
            <v>0</v>
          </cell>
          <cell r="K6463">
            <v>0</v>
          </cell>
          <cell r="L6463">
            <v>0</v>
          </cell>
          <cell r="M6463">
            <v>0</v>
          </cell>
          <cell r="N6463">
            <v>0</v>
          </cell>
          <cell r="O6463">
            <v>0</v>
          </cell>
          <cell r="P6463">
            <v>0</v>
          </cell>
          <cell r="Q6463">
            <v>0</v>
          </cell>
        </row>
        <row r="6464">
          <cell r="A6464" t="str">
            <v>605018  SOCL SEC INAIL</v>
          </cell>
          <cell r="B6464" t="str">
            <v>605018  SOCL SEC INAIL</v>
          </cell>
          <cell r="C6464">
            <v>0</v>
          </cell>
          <cell r="D6464">
            <v>0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  <cell r="I6464">
            <v>0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  <cell r="N6464">
            <v>0</v>
          </cell>
          <cell r="O6464">
            <v>0</v>
          </cell>
          <cell r="P6464">
            <v>0</v>
          </cell>
          <cell r="Q6464">
            <v>0</v>
          </cell>
        </row>
        <row r="6465">
          <cell r="A6465" t="str">
            <v>605020  TFR SEN IDEMN</v>
          </cell>
          <cell r="B6465" t="str">
            <v>605020  TFR SEN IDEMN</v>
          </cell>
          <cell r="C6465">
            <v>0</v>
          </cell>
          <cell r="D6465">
            <v>0</v>
          </cell>
          <cell r="E6465">
            <v>0</v>
          </cell>
          <cell r="F6465">
            <v>0</v>
          </cell>
          <cell r="G6465">
            <v>0</v>
          </cell>
          <cell r="H6465">
            <v>0</v>
          </cell>
          <cell r="I6465">
            <v>0</v>
          </cell>
          <cell r="J6465">
            <v>0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  <cell r="O6465">
            <v>0</v>
          </cell>
          <cell r="P6465">
            <v>0</v>
          </cell>
          <cell r="Q6465">
            <v>0</v>
          </cell>
        </row>
        <row r="6466">
          <cell r="A6466" t="str">
            <v>605026  2% PAYROLL TAXES</v>
          </cell>
          <cell r="B6466" t="str">
            <v>605026  2% PAYROLL TAXES</v>
          </cell>
          <cell r="C6466">
            <v>0</v>
          </cell>
          <cell r="D6466">
            <v>0</v>
          </cell>
          <cell r="E6466">
            <v>0</v>
          </cell>
          <cell r="F6466">
            <v>0</v>
          </cell>
          <cell r="G6466">
            <v>0</v>
          </cell>
          <cell r="H6466">
            <v>0</v>
          </cell>
          <cell r="I6466">
            <v>0</v>
          </cell>
          <cell r="J6466">
            <v>0</v>
          </cell>
          <cell r="K6466">
            <v>0</v>
          </cell>
          <cell r="L6466">
            <v>0</v>
          </cell>
          <cell r="M6466">
            <v>0</v>
          </cell>
          <cell r="N6466">
            <v>0</v>
          </cell>
          <cell r="O6466">
            <v>0</v>
          </cell>
          <cell r="P6466">
            <v>0</v>
          </cell>
          <cell r="Q6466">
            <v>0</v>
          </cell>
        </row>
        <row r="6467">
          <cell r="A6467" t="str">
            <v>605027  RETIREMENT</v>
          </cell>
          <cell r="B6467" t="str">
            <v>605027  RETIREMENT</v>
          </cell>
          <cell r="C6467">
            <v>0</v>
          </cell>
          <cell r="D6467">
            <v>0</v>
          </cell>
          <cell r="E6467">
            <v>0</v>
          </cell>
          <cell r="F6467">
            <v>0</v>
          </cell>
          <cell r="G6467">
            <v>0</v>
          </cell>
          <cell r="H6467">
            <v>0</v>
          </cell>
          <cell r="I6467">
            <v>0</v>
          </cell>
          <cell r="J6467">
            <v>0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0</v>
          </cell>
          <cell r="Q6467">
            <v>0</v>
          </cell>
        </row>
        <row r="6468">
          <cell r="A6468" t="str">
            <v>605028  HOUSING</v>
          </cell>
          <cell r="B6468" t="str">
            <v>605028  HOUSING</v>
          </cell>
          <cell r="C6468">
            <v>0</v>
          </cell>
          <cell r="D6468">
            <v>0</v>
          </cell>
          <cell r="E6468">
            <v>0</v>
          </cell>
          <cell r="F6468">
            <v>0</v>
          </cell>
          <cell r="G6468">
            <v>0</v>
          </cell>
          <cell r="H6468">
            <v>0</v>
          </cell>
          <cell r="I6468">
            <v>0</v>
          </cell>
          <cell r="J6468">
            <v>0</v>
          </cell>
          <cell r="K6468">
            <v>0</v>
          </cell>
          <cell r="L6468">
            <v>0</v>
          </cell>
          <cell r="M6468">
            <v>0</v>
          </cell>
          <cell r="N6468">
            <v>0</v>
          </cell>
          <cell r="O6468">
            <v>0</v>
          </cell>
          <cell r="P6468">
            <v>0</v>
          </cell>
          <cell r="Q6468">
            <v>0</v>
          </cell>
        </row>
        <row r="6469">
          <cell r="A6469" t="str">
            <v>605100  401-K CONTRIBUTIONS</v>
          </cell>
          <cell r="B6469" t="str">
            <v>605100  401-K CONTRIBUTIONS</v>
          </cell>
          <cell r="C6469">
            <v>0</v>
          </cell>
          <cell r="D6469">
            <v>0</v>
          </cell>
          <cell r="E6469">
            <v>0</v>
          </cell>
          <cell r="F6469">
            <v>0</v>
          </cell>
          <cell r="G6469">
            <v>0</v>
          </cell>
          <cell r="H6469">
            <v>0</v>
          </cell>
          <cell r="I6469">
            <v>0</v>
          </cell>
          <cell r="J6469">
            <v>0</v>
          </cell>
          <cell r="K6469">
            <v>0</v>
          </cell>
          <cell r="L6469">
            <v>0</v>
          </cell>
          <cell r="M6469">
            <v>0</v>
          </cell>
          <cell r="N6469">
            <v>0</v>
          </cell>
          <cell r="O6469">
            <v>0</v>
          </cell>
          <cell r="P6469">
            <v>0</v>
          </cell>
          <cell r="Q6469">
            <v>0</v>
          </cell>
        </row>
        <row r="6470">
          <cell r="A6470" t="str">
            <v>605200  GROUP INSURANCE</v>
          </cell>
          <cell r="B6470" t="str">
            <v>605200  GROUP INSURANCE</v>
          </cell>
          <cell r="C6470">
            <v>195.25</v>
          </cell>
          <cell r="D6470">
            <v>195.55</v>
          </cell>
          <cell r="E6470">
            <v>195.86</v>
          </cell>
          <cell r="F6470">
            <v>195.7</v>
          </cell>
          <cell r="G6470">
            <v>195.81</v>
          </cell>
          <cell r="H6470">
            <v>196.18</v>
          </cell>
          <cell r="I6470">
            <v>195.24</v>
          </cell>
          <cell r="J6470">
            <v>195.24</v>
          </cell>
          <cell r="K6470">
            <v>65.77</v>
          </cell>
          <cell r="L6470">
            <v>0</v>
          </cell>
          <cell r="M6470">
            <v>0</v>
          </cell>
          <cell r="N6470">
            <v>0</v>
          </cell>
          <cell r="O6470">
            <v>1630.6</v>
          </cell>
          <cell r="P6470">
            <v>461.28</v>
          </cell>
          <cell r="Q6470">
            <v>461.28</v>
          </cell>
        </row>
        <row r="6471">
          <cell r="A6471" t="str">
            <v>605201  LAW INSURANCE</v>
          </cell>
          <cell r="B6471" t="str">
            <v>605201  LAW INSURANCE</v>
          </cell>
          <cell r="C6471">
            <v>0</v>
          </cell>
          <cell r="D6471">
            <v>0</v>
          </cell>
          <cell r="E6471">
            <v>0</v>
          </cell>
          <cell r="F6471">
            <v>0</v>
          </cell>
          <cell r="G6471">
            <v>0</v>
          </cell>
          <cell r="H6471">
            <v>0</v>
          </cell>
          <cell r="I6471">
            <v>0</v>
          </cell>
          <cell r="J6471">
            <v>0</v>
          </cell>
          <cell r="K6471">
            <v>0</v>
          </cell>
          <cell r="L6471">
            <v>0</v>
          </cell>
          <cell r="M6471">
            <v>0</v>
          </cell>
          <cell r="N6471">
            <v>0</v>
          </cell>
          <cell r="O6471">
            <v>0</v>
          </cell>
          <cell r="P6471">
            <v>0</v>
          </cell>
          <cell r="Q6471">
            <v>0</v>
          </cell>
        </row>
        <row r="6472">
          <cell r="A6472" t="str">
            <v>605202  INSURANCE NL</v>
          </cell>
          <cell r="B6472" t="str">
            <v>605202  INSURANCE NL</v>
          </cell>
          <cell r="C6472">
            <v>0</v>
          </cell>
          <cell r="D6472">
            <v>0</v>
          </cell>
          <cell r="E6472">
            <v>0</v>
          </cell>
          <cell r="F6472">
            <v>0</v>
          </cell>
          <cell r="G6472">
            <v>0</v>
          </cell>
          <cell r="H6472">
            <v>0</v>
          </cell>
          <cell r="I6472">
            <v>0</v>
          </cell>
          <cell r="J6472">
            <v>0</v>
          </cell>
          <cell r="K6472">
            <v>0</v>
          </cell>
          <cell r="L6472">
            <v>0</v>
          </cell>
          <cell r="M6472">
            <v>0</v>
          </cell>
          <cell r="N6472">
            <v>0</v>
          </cell>
          <cell r="O6472">
            <v>0</v>
          </cell>
          <cell r="P6472">
            <v>0</v>
          </cell>
          <cell r="Q6472">
            <v>0</v>
          </cell>
        </row>
        <row r="6473">
          <cell r="A6473" t="str">
            <v>605204  RECOVERABLE GROUP IN</v>
          </cell>
          <cell r="B6473" t="str">
            <v>605204  RECOVERABLE GROUP IN</v>
          </cell>
          <cell r="C6473">
            <v>0</v>
          </cell>
          <cell r="D6473">
            <v>0</v>
          </cell>
          <cell r="E6473">
            <v>0</v>
          </cell>
          <cell r="F6473">
            <v>0</v>
          </cell>
          <cell r="G6473">
            <v>0</v>
          </cell>
          <cell r="H6473">
            <v>0</v>
          </cell>
          <cell r="I6473">
            <v>0</v>
          </cell>
          <cell r="J6473">
            <v>0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</row>
        <row r="6474">
          <cell r="A6474" t="str">
            <v>605300  WORKERS COMP</v>
          </cell>
          <cell r="B6474" t="str">
            <v>605300  WORKERS COMP</v>
          </cell>
          <cell r="C6474">
            <v>14.84</v>
          </cell>
          <cell r="D6474">
            <v>44.97</v>
          </cell>
          <cell r="E6474">
            <v>345.21</v>
          </cell>
          <cell r="F6474">
            <v>264.20999999999998</v>
          </cell>
          <cell r="G6474">
            <v>233.26</v>
          </cell>
          <cell r="H6474">
            <v>242.53</v>
          </cell>
          <cell r="I6474">
            <v>159.72</v>
          </cell>
          <cell r="J6474">
            <v>-209.05</v>
          </cell>
          <cell r="K6474">
            <v>0</v>
          </cell>
          <cell r="L6474">
            <v>0</v>
          </cell>
          <cell r="M6474">
            <v>0</v>
          </cell>
          <cell r="N6474">
            <v>0</v>
          </cell>
          <cell r="O6474">
            <v>1095.69</v>
          </cell>
          <cell r="P6474">
            <v>15.06</v>
          </cell>
          <cell r="Q6474">
            <v>14.69</v>
          </cell>
        </row>
        <row r="6475">
          <cell r="A6475" t="str">
            <v>605301  WORK ACCIDENT</v>
          </cell>
          <cell r="B6475" t="str">
            <v>605301  WORK ACCIDENT</v>
          </cell>
          <cell r="C6475">
            <v>0</v>
          </cell>
          <cell r="D6475">
            <v>0</v>
          </cell>
          <cell r="E6475">
            <v>0</v>
          </cell>
          <cell r="F6475">
            <v>0</v>
          </cell>
          <cell r="G6475">
            <v>0</v>
          </cell>
          <cell r="H6475">
            <v>0</v>
          </cell>
          <cell r="I6475">
            <v>0</v>
          </cell>
          <cell r="J6475">
            <v>0</v>
          </cell>
          <cell r="K6475">
            <v>0</v>
          </cell>
          <cell r="L6475">
            <v>0</v>
          </cell>
          <cell r="M6475">
            <v>0</v>
          </cell>
          <cell r="N6475">
            <v>0</v>
          </cell>
          <cell r="O6475">
            <v>0</v>
          </cell>
          <cell r="P6475">
            <v>0</v>
          </cell>
          <cell r="Q6475">
            <v>0</v>
          </cell>
        </row>
        <row r="6476">
          <cell r="A6476" t="str">
            <v>605400  PENSION EXPENSE</v>
          </cell>
          <cell r="B6476" t="str">
            <v>605400  PENSION EXPENSE</v>
          </cell>
          <cell r="C6476">
            <v>786.25</v>
          </cell>
          <cell r="D6476">
            <v>1350.83</v>
          </cell>
          <cell r="E6476">
            <v>1885.08</v>
          </cell>
          <cell r="F6476">
            <v>343.98</v>
          </cell>
          <cell r="G6476">
            <v>921.25</v>
          </cell>
          <cell r="H6476">
            <v>870.74</v>
          </cell>
          <cell r="I6476">
            <v>-168.7</v>
          </cell>
          <cell r="J6476">
            <v>837.38</v>
          </cell>
          <cell r="K6476">
            <v>0</v>
          </cell>
          <cell r="L6476">
            <v>0</v>
          </cell>
          <cell r="M6476">
            <v>0</v>
          </cell>
          <cell r="N6476">
            <v>0</v>
          </cell>
          <cell r="O6476">
            <v>6826.81</v>
          </cell>
          <cell r="P6476">
            <v>649.25</v>
          </cell>
          <cell r="Q6476">
            <v>1131.8699999999999</v>
          </cell>
        </row>
        <row r="6477">
          <cell r="A6477" t="str">
            <v>605401  SUPPLEMENTAL PENSION</v>
          </cell>
          <cell r="B6477" t="str">
            <v>605401  SUPPLEMENTAL PENSION</v>
          </cell>
          <cell r="C6477">
            <v>0</v>
          </cell>
          <cell r="D6477">
            <v>0</v>
          </cell>
          <cell r="E6477">
            <v>0</v>
          </cell>
          <cell r="F6477">
            <v>0</v>
          </cell>
          <cell r="G6477">
            <v>0</v>
          </cell>
          <cell r="H6477">
            <v>0</v>
          </cell>
          <cell r="I6477">
            <v>0</v>
          </cell>
          <cell r="J6477">
            <v>0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</row>
        <row r="6478">
          <cell r="A6478" t="str">
            <v>605500  TUITION REIMBURSEMNT</v>
          </cell>
          <cell r="B6478" t="str">
            <v>605500  TUITION REIMBURSEMNT</v>
          </cell>
          <cell r="C6478">
            <v>0</v>
          </cell>
          <cell r="D6478">
            <v>0</v>
          </cell>
          <cell r="E6478">
            <v>0</v>
          </cell>
          <cell r="F6478">
            <v>0</v>
          </cell>
          <cell r="G6478">
            <v>0</v>
          </cell>
          <cell r="H6478">
            <v>0</v>
          </cell>
          <cell r="I6478">
            <v>0</v>
          </cell>
          <cell r="J6478">
            <v>0</v>
          </cell>
          <cell r="K6478">
            <v>0</v>
          </cell>
          <cell r="L6478">
            <v>0</v>
          </cell>
          <cell r="M6478">
            <v>0</v>
          </cell>
          <cell r="N6478">
            <v>0</v>
          </cell>
          <cell r="O6478">
            <v>0</v>
          </cell>
          <cell r="P6478">
            <v>0</v>
          </cell>
          <cell r="Q6478">
            <v>0</v>
          </cell>
        </row>
        <row r="6479">
          <cell r="A6479" t="str">
            <v>605600  OTHER FRINGE</v>
          </cell>
          <cell r="B6479" t="str">
            <v>605600  OTHER FRINGE</v>
          </cell>
          <cell r="C6479">
            <v>0</v>
          </cell>
          <cell r="D6479">
            <v>0</v>
          </cell>
          <cell r="E6479">
            <v>-301.55</v>
          </cell>
          <cell r="F6479">
            <v>542.51</v>
          </cell>
          <cell r="G6479">
            <v>24.6</v>
          </cell>
          <cell r="H6479">
            <v>113.7</v>
          </cell>
          <cell r="I6479">
            <v>-80.88</v>
          </cell>
          <cell r="J6479">
            <v>-31.32</v>
          </cell>
          <cell r="K6479">
            <v>0</v>
          </cell>
          <cell r="L6479">
            <v>0</v>
          </cell>
          <cell r="M6479">
            <v>0</v>
          </cell>
          <cell r="N6479">
            <v>0</v>
          </cell>
          <cell r="O6479">
            <v>267.06</v>
          </cell>
          <cell r="P6479">
            <v>97.37</v>
          </cell>
          <cell r="Q6479">
            <v>485.46</v>
          </cell>
        </row>
        <row r="6480">
          <cell r="A6480" t="str">
            <v>605601  LUNCH VOUCHERS</v>
          </cell>
          <cell r="B6480" t="str">
            <v>605601  LUNCH VOUCHERS</v>
          </cell>
          <cell r="C6480">
            <v>0</v>
          </cell>
          <cell r="D6480">
            <v>0</v>
          </cell>
          <cell r="E6480">
            <v>0</v>
          </cell>
          <cell r="F6480">
            <v>0</v>
          </cell>
          <cell r="G6480">
            <v>0</v>
          </cell>
          <cell r="H6480">
            <v>0</v>
          </cell>
          <cell r="I6480">
            <v>0</v>
          </cell>
          <cell r="J6480">
            <v>0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  <cell r="O6480">
            <v>0</v>
          </cell>
          <cell r="P6480">
            <v>0</v>
          </cell>
          <cell r="Q6480">
            <v>0</v>
          </cell>
        </row>
        <row r="6481">
          <cell r="A6481" t="str">
            <v>605602  RECOV. LUNCH VOUCHER</v>
          </cell>
          <cell r="B6481" t="str">
            <v>605602  RECOV. LUNCH VOUCHER</v>
          </cell>
          <cell r="C6481">
            <v>0</v>
          </cell>
          <cell r="D6481">
            <v>0</v>
          </cell>
          <cell r="E6481">
            <v>0</v>
          </cell>
          <cell r="F6481">
            <v>0</v>
          </cell>
          <cell r="G6481">
            <v>0</v>
          </cell>
          <cell r="H6481">
            <v>0</v>
          </cell>
          <cell r="I6481">
            <v>0</v>
          </cell>
          <cell r="J6481">
            <v>0</v>
          </cell>
          <cell r="K6481">
            <v>0</v>
          </cell>
          <cell r="L6481">
            <v>0</v>
          </cell>
          <cell r="M6481">
            <v>0</v>
          </cell>
          <cell r="N6481">
            <v>0</v>
          </cell>
          <cell r="O6481">
            <v>0</v>
          </cell>
          <cell r="P6481">
            <v>0</v>
          </cell>
          <cell r="Q6481">
            <v>0</v>
          </cell>
        </row>
        <row r="6482">
          <cell r="A6482" t="str">
            <v>605605  ATP PENSION</v>
          </cell>
          <cell r="B6482" t="str">
            <v>605605  ATP PENSION</v>
          </cell>
          <cell r="C6482">
            <v>0</v>
          </cell>
          <cell r="D6482">
            <v>0</v>
          </cell>
          <cell r="E6482">
            <v>0</v>
          </cell>
          <cell r="F6482">
            <v>0</v>
          </cell>
          <cell r="G6482">
            <v>0</v>
          </cell>
          <cell r="H6482">
            <v>0</v>
          </cell>
          <cell r="I6482">
            <v>0</v>
          </cell>
          <cell r="J6482">
            <v>0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  <cell r="O6482">
            <v>0</v>
          </cell>
          <cell r="P6482">
            <v>0</v>
          </cell>
          <cell r="Q6482">
            <v>0</v>
          </cell>
        </row>
        <row r="6483">
          <cell r="A6483" t="str">
            <v>605606  ARB MARK PENSION</v>
          </cell>
          <cell r="B6483" t="str">
            <v>605606  ARB MARK PENSION</v>
          </cell>
          <cell r="C6483">
            <v>0</v>
          </cell>
          <cell r="D6483">
            <v>0</v>
          </cell>
          <cell r="E6483">
            <v>0</v>
          </cell>
          <cell r="F6483">
            <v>0</v>
          </cell>
          <cell r="G6483">
            <v>0</v>
          </cell>
          <cell r="H6483">
            <v>0</v>
          </cell>
          <cell r="I6483">
            <v>0</v>
          </cell>
          <cell r="J6483">
            <v>0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  <cell r="O6483">
            <v>0</v>
          </cell>
          <cell r="P6483">
            <v>0</v>
          </cell>
          <cell r="Q6483">
            <v>0</v>
          </cell>
        </row>
        <row r="6484">
          <cell r="A6484" t="str">
            <v>605608  EDUCATION FUND</v>
          </cell>
          <cell r="B6484" t="str">
            <v>605608  EDUCATION FUND</v>
          </cell>
          <cell r="C6484">
            <v>0</v>
          </cell>
          <cell r="D6484">
            <v>0</v>
          </cell>
          <cell r="E6484">
            <v>0</v>
          </cell>
          <cell r="F6484">
            <v>0</v>
          </cell>
          <cell r="G6484">
            <v>0</v>
          </cell>
          <cell r="H6484">
            <v>0</v>
          </cell>
          <cell r="I6484">
            <v>0</v>
          </cell>
          <cell r="J6484">
            <v>0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  <cell r="O6484">
            <v>0</v>
          </cell>
          <cell r="P6484">
            <v>0</v>
          </cell>
          <cell r="Q6484">
            <v>0</v>
          </cell>
        </row>
        <row r="6485">
          <cell r="A6485" t="str">
            <v>605609  REFUNDS GEN/EDUCATIO</v>
          </cell>
          <cell r="B6485" t="str">
            <v>605609  REFUNDS GEN/EDUCATIO</v>
          </cell>
          <cell r="C6485">
            <v>0</v>
          </cell>
          <cell r="D6485">
            <v>0</v>
          </cell>
          <cell r="E6485">
            <v>0</v>
          </cell>
          <cell r="F6485">
            <v>0</v>
          </cell>
          <cell r="G6485">
            <v>0</v>
          </cell>
          <cell r="H6485">
            <v>0</v>
          </cell>
          <cell r="I6485">
            <v>0</v>
          </cell>
          <cell r="J6485">
            <v>0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  <cell r="O6485">
            <v>0</v>
          </cell>
          <cell r="P6485">
            <v>0</v>
          </cell>
          <cell r="Q6485">
            <v>0</v>
          </cell>
        </row>
        <row r="6486">
          <cell r="A6486" t="str">
            <v>605610  REFUNDS SICKPAY</v>
          </cell>
          <cell r="B6486" t="str">
            <v>605610  REFUNDS SICKPAY</v>
          </cell>
          <cell r="C6486">
            <v>0</v>
          </cell>
          <cell r="D6486">
            <v>0</v>
          </cell>
          <cell r="E6486">
            <v>0</v>
          </cell>
          <cell r="F6486">
            <v>0</v>
          </cell>
          <cell r="G6486">
            <v>0</v>
          </cell>
          <cell r="H6486">
            <v>0</v>
          </cell>
          <cell r="I6486">
            <v>0</v>
          </cell>
          <cell r="J6486">
            <v>0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  <cell r="O6486">
            <v>0</v>
          </cell>
          <cell r="P6486">
            <v>0</v>
          </cell>
          <cell r="Q6486">
            <v>0</v>
          </cell>
        </row>
        <row r="6487">
          <cell r="A6487" t="str">
            <v>605611  MILEAGE PAY</v>
          </cell>
          <cell r="B6487" t="str">
            <v>605611  MILEAGE PAY</v>
          </cell>
          <cell r="C6487">
            <v>0</v>
          </cell>
          <cell r="D6487">
            <v>0</v>
          </cell>
          <cell r="E6487">
            <v>0</v>
          </cell>
          <cell r="F6487">
            <v>0</v>
          </cell>
          <cell r="G6487">
            <v>0</v>
          </cell>
          <cell r="H6487">
            <v>0</v>
          </cell>
          <cell r="I6487">
            <v>0</v>
          </cell>
          <cell r="J6487">
            <v>0</v>
          </cell>
          <cell r="K6487">
            <v>0</v>
          </cell>
          <cell r="L6487">
            <v>0</v>
          </cell>
          <cell r="M6487">
            <v>0</v>
          </cell>
          <cell r="N6487">
            <v>0</v>
          </cell>
          <cell r="O6487">
            <v>0</v>
          </cell>
          <cell r="P6487">
            <v>0</v>
          </cell>
          <cell r="Q6487">
            <v>0</v>
          </cell>
        </row>
        <row r="6488">
          <cell r="A6488" t="str">
            <v>605614  HEALTH CARE</v>
          </cell>
          <cell r="B6488" t="str">
            <v>605614  HEALTH CARE</v>
          </cell>
          <cell r="C6488">
            <v>0</v>
          </cell>
          <cell r="D6488">
            <v>0</v>
          </cell>
          <cell r="E6488">
            <v>0</v>
          </cell>
          <cell r="F6488">
            <v>0</v>
          </cell>
          <cell r="G6488">
            <v>0</v>
          </cell>
          <cell r="H6488">
            <v>0</v>
          </cell>
          <cell r="I6488">
            <v>0</v>
          </cell>
          <cell r="J6488">
            <v>0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  <cell r="O6488">
            <v>0</v>
          </cell>
          <cell r="P6488">
            <v>0</v>
          </cell>
          <cell r="Q6488">
            <v>0</v>
          </cell>
        </row>
        <row r="6489">
          <cell r="A6489" t="str">
            <v>605616  SOCIAL INSURANCE</v>
          </cell>
          <cell r="B6489" t="str">
            <v>605616  SOCIAL INSURANCE</v>
          </cell>
          <cell r="C6489">
            <v>0</v>
          </cell>
          <cell r="D6489">
            <v>0</v>
          </cell>
          <cell r="E6489">
            <v>0</v>
          </cell>
          <cell r="F6489">
            <v>0</v>
          </cell>
          <cell r="G6489">
            <v>0</v>
          </cell>
          <cell r="H6489">
            <v>0</v>
          </cell>
          <cell r="I6489">
            <v>0</v>
          </cell>
          <cell r="J6489">
            <v>0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  <cell r="O6489">
            <v>0</v>
          </cell>
          <cell r="P6489">
            <v>0</v>
          </cell>
          <cell r="Q6489">
            <v>0</v>
          </cell>
        </row>
        <row r="6490">
          <cell r="A6490" t="str">
            <v>FRINGE BENEFITS</v>
          </cell>
          <cell r="B6490" t="str">
            <v>FRINGE BENEFITS</v>
          </cell>
          <cell r="C6490">
            <v>4685.3900000000003</v>
          </cell>
          <cell r="D6490">
            <v>4768.8599999999997</v>
          </cell>
          <cell r="E6490">
            <v>5659.46</v>
          </cell>
          <cell r="F6490">
            <v>4554.8</v>
          </cell>
          <cell r="G6490">
            <v>5703.86</v>
          </cell>
          <cell r="H6490">
            <v>6161.52</v>
          </cell>
          <cell r="I6490">
            <v>3956.75</v>
          </cell>
          <cell r="J6490">
            <v>4945.18</v>
          </cell>
          <cell r="K6490">
            <v>65.77</v>
          </cell>
          <cell r="L6490">
            <v>0</v>
          </cell>
          <cell r="M6490">
            <v>0</v>
          </cell>
          <cell r="N6490">
            <v>0</v>
          </cell>
          <cell r="O6490">
            <v>40501.589999999997</v>
          </cell>
          <cell r="P6490">
            <v>3738.62</v>
          </cell>
          <cell r="Q6490">
            <v>5563.59</v>
          </cell>
        </row>
        <row r="6491">
          <cell r="A6491" t="str">
            <v xml:space="preserve">  TOTAL LABOR &amp; FRINGE</v>
          </cell>
          <cell r="B6491" t="str">
            <v xml:space="preserve">  TOTAL LABOR &amp; FRINGE</v>
          </cell>
          <cell r="C6491">
            <v>21091.66</v>
          </cell>
          <cell r="D6491">
            <v>20564.55</v>
          </cell>
          <cell r="E6491">
            <v>24486.81</v>
          </cell>
          <cell r="F6491">
            <v>22385.48</v>
          </cell>
          <cell r="G6491">
            <v>24590.2</v>
          </cell>
          <cell r="H6491">
            <v>23942.78</v>
          </cell>
          <cell r="I6491">
            <v>102.85</v>
          </cell>
          <cell r="J6491">
            <v>20236</v>
          </cell>
          <cell r="K6491">
            <v>65.77</v>
          </cell>
          <cell r="L6491">
            <v>0</v>
          </cell>
          <cell r="M6491">
            <v>0</v>
          </cell>
          <cell r="N6491">
            <v>0</v>
          </cell>
          <cell r="O6491">
            <v>157466.1</v>
          </cell>
          <cell r="P6491">
            <v>29158.62</v>
          </cell>
          <cell r="Q6491">
            <v>30908.89</v>
          </cell>
        </row>
        <row r="6492">
          <cell r="A6492" t="str">
            <v>607000  PRODUCTION MATERIALS</v>
          </cell>
          <cell r="B6492" t="str">
            <v>607000  PRODUCTION MATERIALS</v>
          </cell>
          <cell r="C6492">
            <v>0</v>
          </cell>
          <cell r="D6492">
            <v>0</v>
          </cell>
          <cell r="E6492">
            <v>0</v>
          </cell>
          <cell r="F6492">
            <v>0</v>
          </cell>
          <cell r="G6492">
            <v>0</v>
          </cell>
          <cell r="H6492">
            <v>0</v>
          </cell>
          <cell r="I6492">
            <v>0</v>
          </cell>
          <cell r="J6492">
            <v>0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  <cell r="O6492">
            <v>0</v>
          </cell>
          <cell r="P6492">
            <v>0</v>
          </cell>
          <cell r="Q6492">
            <v>0</v>
          </cell>
        </row>
        <row r="6493">
          <cell r="A6493" t="str">
            <v>607001  DIRECT MATERIALS</v>
          </cell>
          <cell r="B6493" t="str">
            <v>607001  DIRECT MATERIALS</v>
          </cell>
          <cell r="C6493">
            <v>0</v>
          </cell>
          <cell r="D6493">
            <v>0</v>
          </cell>
          <cell r="E6493">
            <v>0</v>
          </cell>
          <cell r="F6493">
            <v>359.53</v>
          </cell>
          <cell r="G6493">
            <v>0</v>
          </cell>
          <cell r="H6493">
            <v>0</v>
          </cell>
          <cell r="I6493">
            <v>122.72</v>
          </cell>
          <cell r="J6493">
            <v>0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  <cell r="O6493">
            <v>482.25</v>
          </cell>
          <cell r="P6493">
            <v>0</v>
          </cell>
          <cell r="Q6493">
            <v>0</v>
          </cell>
        </row>
        <row r="6494">
          <cell r="A6494" t="str">
            <v>607002  STOCK EXIT MAINT CNT</v>
          </cell>
          <cell r="B6494" t="str">
            <v>607002  STOCK EXIT MAINT CNT</v>
          </cell>
          <cell r="C6494">
            <v>0</v>
          </cell>
          <cell r="D6494">
            <v>0</v>
          </cell>
          <cell r="E6494">
            <v>0</v>
          </cell>
          <cell r="F6494">
            <v>0</v>
          </cell>
          <cell r="G6494">
            <v>0</v>
          </cell>
          <cell r="H6494">
            <v>0</v>
          </cell>
          <cell r="I6494">
            <v>0</v>
          </cell>
          <cell r="J6494">
            <v>0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  <cell r="O6494">
            <v>0</v>
          </cell>
          <cell r="P6494">
            <v>0</v>
          </cell>
          <cell r="Q6494">
            <v>0</v>
          </cell>
        </row>
        <row r="6495">
          <cell r="A6495" t="str">
            <v>607003  STOCK EXIT ON CALL</v>
          </cell>
          <cell r="B6495" t="str">
            <v>607003  STOCK EXIT ON CALL</v>
          </cell>
          <cell r="C6495">
            <v>0</v>
          </cell>
          <cell r="D6495">
            <v>0</v>
          </cell>
          <cell r="E6495">
            <v>0</v>
          </cell>
          <cell r="F6495">
            <v>0</v>
          </cell>
          <cell r="G6495">
            <v>0</v>
          </cell>
          <cell r="H6495">
            <v>0</v>
          </cell>
          <cell r="I6495">
            <v>0</v>
          </cell>
          <cell r="J6495">
            <v>0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  <cell r="O6495">
            <v>0</v>
          </cell>
          <cell r="P6495">
            <v>0</v>
          </cell>
          <cell r="Q6495">
            <v>0</v>
          </cell>
        </row>
        <row r="6496">
          <cell r="A6496" t="str">
            <v>607004  STOCK EXIT INST</v>
          </cell>
          <cell r="B6496" t="str">
            <v>607004  STOCK EXIT INST</v>
          </cell>
          <cell r="C6496">
            <v>0</v>
          </cell>
          <cell r="D6496">
            <v>0</v>
          </cell>
          <cell r="E6496">
            <v>0</v>
          </cell>
          <cell r="F6496">
            <v>0</v>
          </cell>
          <cell r="G6496">
            <v>0</v>
          </cell>
          <cell r="H6496">
            <v>0</v>
          </cell>
          <cell r="I6496">
            <v>0</v>
          </cell>
          <cell r="J6496">
            <v>0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  <cell r="O6496">
            <v>0</v>
          </cell>
          <cell r="P6496">
            <v>0</v>
          </cell>
          <cell r="Q6496">
            <v>0</v>
          </cell>
        </row>
        <row r="6497">
          <cell r="A6497" t="str">
            <v>607007  PARTS REPAIRS GT US</v>
          </cell>
          <cell r="B6497" t="str">
            <v>607007  PARTS REPAIRS GT US</v>
          </cell>
          <cell r="C6497">
            <v>0</v>
          </cell>
          <cell r="D6497">
            <v>0</v>
          </cell>
          <cell r="E6497">
            <v>0</v>
          </cell>
          <cell r="F6497">
            <v>0</v>
          </cell>
          <cell r="G6497">
            <v>0</v>
          </cell>
          <cell r="H6497">
            <v>0</v>
          </cell>
          <cell r="I6497">
            <v>0</v>
          </cell>
          <cell r="J6497">
            <v>0</v>
          </cell>
          <cell r="K6497">
            <v>0</v>
          </cell>
          <cell r="L6497">
            <v>0</v>
          </cell>
          <cell r="M6497">
            <v>0</v>
          </cell>
          <cell r="N6497">
            <v>0</v>
          </cell>
          <cell r="O6497">
            <v>0</v>
          </cell>
          <cell r="P6497">
            <v>0</v>
          </cell>
          <cell r="Q6497">
            <v>0</v>
          </cell>
        </row>
        <row r="6498">
          <cell r="A6498" t="str">
            <v>607008  PARTS REPAIRS LOCAL</v>
          </cell>
          <cell r="B6498" t="str">
            <v>607008  PARTS REPAIRS LOCAL</v>
          </cell>
          <cell r="C6498">
            <v>0</v>
          </cell>
          <cell r="D6498">
            <v>0</v>
          </cell>
          <cell r="E6498">
            <v>0</v>
          </cell>
          <cell r="F6498">
            <v>0</v>
          </cell>
          <cell r="G6498">
            <v>0</v>
          </cell>
          <cell r="H6498">
            <v>0</v>
          </cell>
          <cell r="I6498">
            <v>0</v>
          </cell>
          <cell r="J6498">
            <v>0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  <cell r="O6498">
            <v>0</v>
          </cell>
          <cell r="P6498">
            <v>0</v>
          </cell>
          <cell r="Q6498">
            <v>0</v>
          </cell>
        </row>
        <row r="6499">
          <cell r="A6499" t="str">
            <v>607011  DIRECT MAT'L WARR</v>
          </cell>
          <cell r="B6499" t="str">
            <v>607011  DIRECT MAT'L WARR</v>
          </cell>
          <cell r="C6499">
            <v>0</v>
          </cell>
          <cell r="D6499">
            <v>0</v>
          </cell>
          <cell r="E6499">
            <v>0</v>
          </cell>
          <cell r="F6499">
            <v>0</v>
          </cell>
          <cell r="G6499">
            <v>0</v>
          </cell>
          <cell r="H6499">
            <v>0</v>
          </cell>
          <cell r="I6499">
            <v>0</v>
          </cell>
          <cell r="J6499">
            <v>0</v>
          </cell>
          <cell r="K6499">
            <v>0</v>
          </cell>
          <cell r="L6499">
            <v>0</v>
          </cell>
          <cell r="M6499">
            <v>0</v>
          </cell>
          <cell r="N6499">
            <v>0</v>
          </cell>
          <cell r="O6499">
            <v>0</v>
          </cell>
          <cell r="P6499">
            <v>0</v>
          </cell>
          <cell r="Q6499">
            <v>0</v>
          </cell>
        </row>
        <row r="6500">
          <cell r="A6500" t="str">
            <v>607012  PURCHASED MATERIALS</v>
          </cell>
          <cell r="B6500" t="str">
            <v>607012  PURCHASED MATERIALS</v>
          </cell>
          <cell r="C6500">
            <v>0</v>
          </cell>
          <cell r="D6500">
            <v>0</v>
          </cell>
          <cell r="E6500">
            <v>0</v>
          </cell>
          <cell r="F6500">
            <v>0</v>
          </cell>
          <cell r="G6500">
            <v>0</v>
          </cell>
          <cell r="H6500">
            <v>0</v>
          </cell>
          <cell r="I6500">
            <v>0</v>
          </cell>
          <cell r="J6500">
            <v>0</v>
          </cell>
          <cell r="K6500">
            <v>0</v>
          </cell>
          <cell r="L6500">
            <v>0</v>
          </cell>
          <cell r="M6500">
            <v>0</v>
          </cell>
          <cell r="N6500">
            <v>0</v>
          </cell>
          <cell r="O6500">
            <v>0</v>
          </cell>
          <cell r="P6500">
            <v>0</v>
          </cell>
          <cell r="Q6500">
            <v>0</v>
          </cell>
        </row>
        <row r="6501">
          <cell r="A6501" t="str">
            <v>607014  PURCHASED ACCRUALS</v>
          </cell>
          <cell r="B6501" t="str">
            <v>607014  PURCHASED ACCRUALS</v>
          </cell>
          <cell r="C6501">
            <v>0</v>
          </cell>
          <cell r="D6501">
            <v>0</v>
          </cell>
          <cell r="E6501">
            <v>0</v>
          </cell>
          <cell r="F6501">
            <v>0</v>
          </cell>
          <cell r="G6501">
            <v>0</v>
          </cell>
          <cell r="H6501">
            <v>0</v>
          </cell>
          <cell r="I6501">
            <v>0</v>
          </cell>
          <cell r="J6501">
            <v>0</v>
          </cell>
          <cell r="K6501">
            <v>0</v>
          </cell>
          <cell r="L6501">
            <v>0</v>
          </cell>
          <cell r="M6501">
            <v>0</v>
          </cell>
          <cell r="N6501">
            <v>0</v>
          </cell>
          <cell r="O6501">
            <v>0</v>
          </cell>
          <cell r="P6501">
            <v>0</v>
          </cell>
          <cell r="Q6501">
            <v>0</v>
          </cell>
        </row>
        <row r="6502">
          <cell r="A6502" t="str">
            <v>607017  DIRECT ISD CHARGES</v>
          </cell>
          <cell r="B6502" t="str">
            <v>607017  DIRECT ISD CHARGES</v>
          </cell>
          <cell r="C6502">
            <v>0</v>
          </cell>
          <cell r="D6502">
            <v>0</v>
          </cell>
          <cell r="E6502">
            <v>0</v>
          </cell>
          <cell r="F6502">
            <v>0</v>
          </cell>
          <cell r="G6502">
            <v>0</v>
          </cell>
          <cell r="H6502">
            <v>0</v>
          </cell>
          <cell r="I6502">
            <v>0</v>
          </cell>
          <cell r="J6502">
            <v>0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  <cell r="O6502">
            <v>0</v>
          </cell>
          <cell r="P6502">
            <v>0</v>
          </cell>
          <cell r="Q6502">
            <v>0</v>
          </cell>
        </row>
        <row r="6503">
          <cell r="A6503" t="str">
            <v>607018  RAW MATL FROM STOCK</v>
          </cell>
          <cell r="B6503" t="str">
            <v>607018  RAW MATL FROM STOCK</v>
          </cell>
          <cell r="C6503">
            <v>0</v>
          </cell>
          <cell r="D6503">
            <v>0</v>
          </cell>
          <cell r="E6503">
            <v>0</v>
          </cell>
          <cell r="F6503">
            <v>0</v>
          </cell>
          <cell r="G6503">
            <v>0</v>
          </cell>
          <cell r="H6503">
            <v>0</v>
          </cell>
          <cell r="I6503">
            <v>0</v>
          </cell>
          <cell r="J6503">
            <v>0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  <cell r="O6503">
            <v>0</v>
          </cell>
          <cell r="P6503">
            <v>0</v>
          </cell>
          <cell r="Q6503">
            <v>0</v>
          </cell>
        </row>
        <row r="6504">
          <cell r="A6504" t="str">
            <v>607023  RAW MATL SERV CONTR</v>
          </cell>
          <cell r="B6504" t="str">
            <v>607023  RAW MATL SERV CONTR</v>
          </cell>
          <cell r="C6504">
            <v>0</v>
          </cell>
          <cell r="D6504">
            <v>0</v>
          </cell>
          <cell r="E6504">
            <v>0</v>
          </cell>
          <cell r="F6504">
            <v>0</v>
          </cell>
          <cell r="G6504">
            <v>0</v>
          </cell>
          <cell r="H6504">
            <v>0</v>
          </cell>
          <cell r="I6504">
            <v>0</v>
          </cell>
          <cell r="J6504">
            <v>0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  <cell r="O6504">
            <v>0</v>
          </cell>
          <cell r="P6504">
            <v>0</v>
          </cell>
          <cell r="Q6504">
            <v>0</v>
          </cell>
        </row>
        <row r="6505">
          <cell r="A6505" t="str">
            <v>607027  RAW MATERIAL SCRAP</v>
          </cell>
          <cell r="B6505" t="str">
            <v>607027  RAW MATERIAL SCRAP</v>
          </cell>
          <cell r="C6505">
            <v>0</v>
          </cell>
          <cell r="D6505">
            <v>0</v>
          </cell>
          <cell r="E6505">
            <v>0</v>
          </cell>
          <cell r="F6505">
            <v>0</v>
          </cell>
          <cell r="G6505">
            <v>0</v>
          </cell>
          <cell r="H6505">
            <v>0</v>
          </cell>
          <cell r="I6505">
            <v>0</v>
          </cell>
          <cell r="J6505">
            <v>0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  <cell r="O6505">
            <v>0</v>
          </cell>
          <cell r="P6505">
            <v>0</v>
          </cell>
          <cell r="Q6505">
            <v>0</v>
          </cell>
        </row>
        <row r="6506">
          <cell r="A6506" t="str">
            <v>607028  RMA SCRAP</v>
          </cell>
          <cell r="B6506" t="str">
            <v>607028  RMA SCRAP</v>
          </cell>
          <cell r="C6506">
            <v>0</v>
          </cell>
          <cell r="D6506">
            <v>0</v>
          </cell>
          <cell r="E6506">
            <v>0</v>
          </cell>
          <cell r="F6506">
            <v>0</v>
          </cell>
          <cell r="G6506">
            <v>0</v>
          </cell>
          <cell r="H6506">
            <v>0</v>
          </cell>
          <cell r="I6506">
            <v>0</v>
          </cell>
          <cell r="J6506">
            <v>0</v>
          </cell>
          <cell r="K6506">
            <v>0</v>
          </cell>
          <cell r="L6506">
            <v>0</v>
          </cell>
          <cell r="M6506">
            <v>0</v>
          </cell>
          <cell r="N6506">
            <v>0</v>
          </cell>
          <cell r="O6506">
            <v>0</v>
          </cell>
          <cell r="P6506">
            <v>0</v>
          </cell>
          <cell r="Q6506">
            <v>0</v>
          </cell>
        </row>
        <row r="6507">
          <cell r="A6507" t="str">
            <v>DIRECT MATERIAL EXP</v>
          </cell>
          <cell r="B6507" t="str">
            <v>DIRECT MATERIAL EXP</v>
          </cell>
          <cell r="C6507">
            <v>0</v>
          </cell>
          <cell r="D6507">
            <v>0</v>
          </cell>
          <cell r="E6507">
            <v>0</v>
          </cell>
          <cell r="F6507">
            <v>359.53</v>
          </cell>
          <cell r="G6507">
            <v>0</v>
          </cell>
          <cell r="H6507">
            <v>0</v>
          </cell>
          <cell r="I6507">
            <v>122.72</v>
          </cell>
          <cell r="J6507">
            <v>0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  <cell r="O6507">
            <v>482.25</v>
          </cell>
          <cell r="P6507">
            <v>0</v>
          </cell>
          <cell r="Q6507">
            <v>0</v>
          </cell>
        </row>
        <row r="6508">
          <cell r="A6508" t="str">
            <v>607100  PROJECT CONSULTING</v>
          </cell>
          <cell r="B6508" t="str">
            <v>607100  PROJECT CONSULTING</v>
          </cell>
          <cell r="C6508">
            <v>0</v>
          </cell>
          <cell r="D6508">
            <v>0</v>
          </cell>
          <cell r="E6508">
            <v>0</v>
          </cell>
          <cell r="F6508">
            <v>0</v>
          </cell>
          <cell r="G6508">
            <v>0</v>
          </cell>
          <cell r="H6508">
            <v>0</v>
          </cell>
          <cell r="I6508">
            <v>0</v>
          </cell>
          <cell r="J6508">
            <v>0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</row>
        <row r="6509">
          <cell r="A6509" t="str">
            <v>607109  PRJCT EQUIP RNTL</v>
          </cell>
          <cell r="B6509" t="str">
            <v>607109  PRJCT EQUIP RNTL</v>
          </cell>
          <cell r="C6509">
            <v>0</v>
          </cell>
          <cell r="D6509">
            <v>0</v>
          </cell>
          <cell r="E6509">
            <v>0</v>
          </cell>
          <cell r="F6509">
            <v>0</v>
          </cell>
          <cell r="G6509">
            <v>0</v>
          </cell>
          <cell r="H6509">
            <v>0</v>
          </cell>
          <cell r="I6509">
            <v>0</v>
          </cell>
          <cell r="J6509">
            <v>0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  <cell r="O6509">
            <v>0</v>
          </cell>
          <cell r="P6509">
            <v>0</v>
          </cell>
          <cell r="Q6509">
            <v>0</v>
          </cell>
        </row>
        <row r="6510">
          <cell r="A6510" t="str">
            <v>607110  PRJCT PURCH MTL</v>
          </cell>
          <cell r="B6510" t="str">
            <v>607110  PRJCT PURCH MTL</v>
          </cell>
          <cell r="C6510">
            <v>0</v>
          </cell>
          <cell r="D6510">
            <v>0</v>
          </cell>
          <cell r="E6510">
            <v>0</v>
          </cell>
          <cell r="F6510">
            <v>0</v>
          </cell>
          <cell r="G6510">
            <v>0</v>
          </cell>
          <cell r="H6510">
            <v>0</v>
          </cell>
          <cell r="I6510">
            <v>0</v>
          </cell>
          <cell r="J6510">
            <v>0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  <cell r="O6510">
            <v>0</v>
          </cell>
          <cell r="P6510">
            <v>0</v>
          </cell>
          <cell r="Q6510">
            <v>0</v>
          </cell>
        </row>
        <row r="6511">
          <cell r="A6511" t="str">
            <v>607111  PRJCT PROD MTL</v>
          </cell>
          <cell r="B6511" t="str">
            <v>607111  PRJCT PROD MTL</v>
          </cell>
          <cell r="C6511">
            <v>0</v>
          </cell>
          <cell r="D6511">
            <v>0</v>
          </cell>
          <cell r="E6511">
            <v>0</v>
          </cell>
          <cell r="F6511">
            <v>0</v>
          </cell>
          <cell r="G6511">
            <v>0</v>
          </cell>
          <cell r="H6511">
            <v>0</v>
          </cell>
          <cell r="I6511">
            <v>0</v>
          </cell>
          <cell r="J6511">
            <v>0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  <cell r="O6511">
            <v>0</v>
          </cell>
          <cell r="P6511">
            <v>0</v>
          </cell>
          <cell r="Q6511">
            <v>0</v>
          </cell>
        </row>
        <row r="6512">
          <cell r="A6512" t="str">
            <v>607112  PROJECT TOOLING</v>
          </cell>
          <cell r="B6512" t="str">
            <v>607112  PROJECT TOOLING</v>
          </cell>
          <cell r="C6512">
            <v>0</v>
          </cell>
          <cell r="D6512">
            <v>0</v>
          </cell>
          <cell r="E6512">
            <v>0</v>
          </cell>
          <cell r="F6512">
            <v>0</v>
          </cell>
          <cell r="G6512">
            <v>0</v>
          </cell>
          <cell r="H6512">
            <v>0</v>
          </cell>
          <cell r="I6512">
            <v>0</v>
          </cell>
          <cell r="J6512">
            <v>0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  <cell r="O6512">
            <v>0</v>
          </cell>
          <cell r="P6512">
            <v>0</v>
          </cell>
          <cell r="Q6512">
            <v>0</v>
          </cell>
        </row>
        <row r="6513">
          <cell r="A6513" t="str">
            <v>607113  PROJECT BROCHURES</v>
          </cell>
          <cell r="B6513" t="str">
            <v>607113  PROJECT BROCHURES</v>
          </cell>
          <cell r="C6513">
            <v>0</v>
          </cell>
          <cell r="D6513">
            <v>0</v>
          </cell>
          <cell r="E6513">
            <v>0</v>
          </cell>
          <cell r="F6513">
            <v>0</v>
          </cell>
          <cell r="G6513">
            <v>0</v>
          </cell>
          <cell r="H6513">
            <v>0</v>
          </cell>
          <cell r="I6513">
            <v>0</v>
          </cell>
          <cell r="J6513">
            <v>0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  <cell r="O6513">
            <v>0</v>
          </cell>
          <cell r="P6513">
            <v>0</v>
          </cell>
          <cell r="Q6513">
            <v>0</v>
          </cell>
        </row>
        <row r="6514">
          <cell r="A6514" t="str">
            <v>607114  PRJCT O/S SVCS</v>
          </cell>
          <cell r="B6514" t="str">
            <v>607114  PRJCT O/S SVCS</v>
          </cell>
          <cell r="C6514">
            <v>0</v>
          </cell>
          <cell r="D6514">
            <v>0</v>
          </cell>
          <cell r="E6514">
            <v>0</v>
          </cell>
          <cell r="F6514">
            <v>0</v>
          </cell>
          <cell r="G6514">
            <v>0</v>
          </cell>
          <cell r="H6514">
            <v>0</v>
          </cell>
          <cell r="I6514">
            <v>0</v>
          </cell>
          <cell r="J6514">
            <v>0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  <cell r="O6514">
            <v>0</v>
          </cell>
          <cell r="P6514">
            <v>0</v>
          </cell>
          <cell r="Q6514">
            <v>0</v>
          </cell>
        </row>
        <row r="6515">
          <cell r="A6515" t="str">
            <v>607115  PROJECT AIRFARE</v>
          </cell>
          <cell r="B6515" t="str">
            <v>607115  PROJECT AIRFARE</v>
          </cell>
          <cell r="C6515">
            <v>0</v>
          </cell>
          <cell r="D6515">
            <v>0</v>
          </cell>
          <cell r="E6515">
            <v>0</v>
          </cell>
          <cell r="F6515">
            <v>0</v>
          </cell>
          <cell r="G6515">
            <v>0</v>
          </cell>
          <cell r="H6515">
            <v>0</v>
          </cell>
          <cell r="I6515">
            <v>0</v>
          </cell>
          <cell r="J6515">
            <v>0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  <cell r="O6515">
            <v>0</v>
          </cell>
          <cell r="P6515">
            <v>0</v>
          </cell>
          <cell r="Q6515">
            <v>0</v>
          </cell>
        </row>
        <row r="6516">
          <cell r="A6516" t="str">
            <v>607116  PRJCT TEMP LABOR</v>
          </cell>
          <cell r="B6516" t="str">
            <v>607116  PRJCT TEMP LABOR</v>
          </cell>
          <cell r="C6516">
            <v>0</v>
          </cell>
          <cell r="D6516">
            <v>0</v>
          </cell>
          <cell r="E6516">
            <v>0</v>
          </cell>
          <cell r="F6516">
            <v>0</v>
          </cell>
          <cell r="G6516">
            <v>0</v>
          </cell>
          <cell r="H6516">
            <v>0</v>
          </cell>
          <cell r="I6516">
            <v>0</v>
          </cell>
          <cell r="J6516">
            <v>0</v>
          </cell>
          <cell r="K6516">
            <v>0</v>
          </cell>
          <cell r="L6516">
            <v>0</v>
          </cell>
          <cell r="M6516">
            <v>0</v>
          </cell>
          <cell r="N6516">
            <v>0</v>
          </cell>
          <cell r="O6516">
            <v>0</v>
          </cell>
          <cell r="P6516">
            <v>0</v>
          </cell>
          <cell r="Q6516">
            <v>0</v>
          </cell>
        </row>
        <row r="6517">
          <cell r="A6517" t="str">
            <v>607117  PRJCT M&amp;E</v>
          </cell>
          <cell r="B6517" t="str">
            <v>607117  PRJCT M&amp;E</v>
          </cell>
          <cell r="C6517">
            <v>0</v>
          </cell>
          <cell r="D6517">
            <v>0</v>
          </cell>
          <cell r="E6517">
            <v>0</v>
          </cell>
          <cell r="F6517">
            <v>0</v>
          </cell>
          <cell r="G6517">
            <v>0</v>
          </cell>
          <cell r="H6517">
            <v>0</v>
          </cell>
          <cell r="I6517">
            <v>0</v>
          </cell>
          <cell r="J6517">
            <v>0</v>
          </cell>
          <cell r="K6517">
            <v>0</v>
          </cell>
          <cell r="L6517">
            <v>0</v>
          </cell>
          <cell r="M6517">
            <v>0</v>
          </cell>
          <cell r="N6517">
            <v>0</v>
          </cell>
          <cell r="O6517">
            <v>0</v>
          </cell>
          <cell r="P6517">
            <v>0</v>
          </cell>
          <cell r="Q6517">
            <v>0</v>
          </cell>
        </row>
        <row r="6518">
          <cell r="A6518" t="str">
            <v>607118  PROJECT OTHER TRAVEL</v>
          </cell>
          <cell r="B6518" t="str">
            <v>607118  PROJECT OTHER TRAVEL</v>
          </cell>
          <cell r="C6518">
            <v>0</v>
          </cell>
          <cell r="D6518">
            <v>0</v>
          </cell>
          <cell r="E6518">
            <v>0</v>
          </cell>
          <cell r="F6518">
            <v>0</v>
          </cell>
          <cell r="G6518">
            <v>0</v>
          </cell>
          <cell r="H6518">
            <v>0</v>
          </cell>
          <cell r="I6518">
            <v>0</v>
          </cell>
          <cell r="J6518">
            <v>0</v>
          </cell>
          <cell r="K6518">
            <v>0</v>
          </cell>
          <cell r="L6518">
            <v>0</v>
          </cell>
          <cell r="M6518">
            <v>0</v>
          </cell>
          <cell r="N6518">
            <v>0</v>
          </cell>
          <cell r="O6518">
            <v>0</v>
          </cell>
          <cell r="P6518">
            <v>0</v>
          </cell>
          <cell r="Q6518">
            <v>0</v>
          </cell>
        </row>
        <row r="6519">
          <cell r="A6519" t="str">
            <v>607119  PROJECT SUPPLIES</v>
          </cell>
          <cell r="B6519" t="str">
            <v>607119  PROJECT SUPPLIES</v>
          </cell>
          <cell r="C6519">
            <v>0</v>
          </cell>
          <cell r="D6519">
            <v>0</v>
          </cell>
          <cell r="E6519">
            <v>0</v>
          </cell>
          <cell r="F6519">
            <v>0</v>
          </cell>
          <cell r="G6519">
            <v>0</v>
          </cell>
          <cell r="H6519">
            <v>0</v>
          </cell>
          <cell r="I6519">
            <v>0</v>
          </cell>
          <cell r="J6519">
            <v>0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  <cell r="O6519">
            <v>0</v>
          </cell>
          <cell r="P6519">
            <v>0</v>
          </cell>
          <cell r="Q6519">
            <v>0</v>
          </cell>
        </row>
        <row r="6520">
          <cell r="A6520" t="str">
            <v>607121  PROJECT EXPO EXPENSE</v>
          </cell>
          <cell r="B6520" t="str">
            <v>607121  PROJECT EXPO EXPENSE</v>
          </cell>
          <cell r="C6520">
            <v>0</v>
          </cell>
          <cell r="D6520">
            <v>0</v>
          </cell>
          <cell r="E6520">
            <v>0</v>
          </cell>
          <cell r="F6520">
            <v>0</v>
          </cell>
          <cell r="G6520">
            <v>0</v>
          </cell>
          <cell r="H6520">
            <v>0</v>
          </cell>
          <cell r="I6520">
            <v>0</v>
          </cell>
          <cell r="J6520">
            <v>0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  <cell r="O6520">
            <v>0</v>
          </cell>
          <cell r="P6520">
            <v>0</v>
          </cell>
          <cell r="Q6520">
            <v>0</v>
          </cell>
        </row>
        <row r="6521">
          <cell r="A6521" t="str">
            <v>607151  PRJCT CIP TOOLING</v>
          </cell>
          <cell r="B6521" t="str">
            <v>607151  PRJCT CIP TOOLING</v>
          </cell>
          <cell r="C6521">
            <v>0</v>
          </cell>
          <cell r="D6521">
            <v>0</v>
          </cell>
          <cell r="E6521">
            <v>0</v>
          </cell>
          <cell r="F6521">
            <v>0</v>
          </cell>
          <cell r="G6521">
            <v>0</v>
          </cell>
          <cell r="H6521">
            <v>0</v>
          </cell>
          <cell r="I6521">
            <v>0</v>
          </cell>
          <cell r="J6521">
            <v>0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  <cell r="O6521">
            <v>0</v>
          </cell>
          <cell r="P6521">
            <v>0</v>
          </cell>
          <cell r="Q6521">
            <v>0</v>
          </cell>
        </row>
        <row r="6522">
          <cell r="A6522" t="str">
            <v>607201  SERVICE ORDER M&amp;E</v>
          </cell>
          <cell r="B6522" t="str">
            <v>607201  SERVICE ORDER M&amp;E</v>
          </cell>
          <cell r="C6522">
            <v>0</v>
          </cell>
          <cell r="D6522">
            <v>0</v>
          </cell>
          <cell r="E6522">
            <v>0</v>
          </cell>
          <cell r="F6522">
            <v>0</v>
          </cell>
          <cell r="G6522">
            <v>0</v>
          </cell>
          <cell r="H6522">
            <v>0</v>
          </cell>
          <cell r="I6522">
            <v>0</v>
          </cell>
          <cell r="J6522">
            <v>0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  <cell r="O6522">
            <v>0</v>
          </cell>
          <cell r="P6522">
            <v>0</v>
          </cell>
          <cell r="Q6522">
            <v>0</v>
          </cell>
        </row>
        <row r="6523">
          <cell r="A6523" t="str">
            <v>607202  SERVICE ORDER TRAV</v>
          </cell>
          <cell r="B6523" t="str">
            <v>607202  SERVICE ORDER TRAV</v>
          </cell>
          <cell r="C6523">
            <v>0</v>
          </cell>
          <cell r="D6523">
            <v>0</v>
          </cell>
          <cell r="E6523">
            <v>0</v>
          </cell>
          <cell r="F6523">
            <v>0</v>
          </cell>
          <cell r="G6523">
            <v>0</v>
          </cell>
          <cell r="H6523">
            <v>0</v>
          </cell>
          <cell r="I6523">
            <v>0</v>
          </cell>
          <cell r="J6523">
            <v>0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  <cell r="O6523">
            <v>0</v>
          </cell>
          <cell r="P6523">
            <v>0</v>
          </cell>
          <cell r="Q6523">
            <v>0</v>
          </cell>
        </row>
        <row r="6524">
          <cell r="A6524" t="str">
            <v>607204  SERVICE ORD EXT REPR</v>
          </cell>
          <cell r="B6524" t="str">
            <v>607204  SERVICE ORD EXT REPR</v>
          </cell>
          <cell r="C6524">
            <v>0</v>
          </cell>
          <cell r="D6524">
            <v>0</v>
          </cell>
          <cell r="E6524">
            <v>0</v>
          </cell>
          <cell r="F6524">
            <v>0</v>
          </cell>
          <cell r="G6524">
            <v>0</v>
          </cell>
          <cell r="H6524">
            <v>0</v>
          </cell>
          <cell r="I6524">
            <v>0</v>
          </cell>
          <cell r="J6524">
            <v>0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  <cell r="O6524">
            <v>0</v>
          </cell>
          <cell r="P6524">
            <v>0</v>
          </cell>
          <cell r="Q6524">
            <v>0</v>
          </cell>
        </row>
        <row r="6525">
          <cell r="A6525" t="str">
            <v>607999  PROJECTS SETTLEMENT</v>
          </cell>
          <cell r="B6525" t="str">
            <v>607999  PROJECTS SETTLEMENT</v>
          </cell>
          <cell r="C6525">
            <v>0</v>
          </cell>
          <cell r="D6525">
            <v>0</v>
          </cell>
          <cell r="E6525">
            <v>0</v>
          </cell>
          <cell r="F6525">
            <v>0</v>
          </cell>
          <cell r="G6525">
            <v>0</v>
          </cell>
          <cell r="H6525">
            <v>0</v>
          </cell>
          <cell r="I6525">
            <v>0</v>
          </cell>
          <cell r="J6525">
            <v>0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  <cell r="O6525">
            <v>0</v>
          </cell>
          <cell r="P6525">
            <v>0</v>
          </cell>
          <cell r="Q6525">
            <v>0</v>
          </cell>
        </row>
        <row r="6526">
          <cell r="A6526" t="str">
            <v>DIRECT PROJECT EXP</v>
          </cell>
          <cell r="B6526" t="str">
            <v>DIRECT PROJECT EXP</v>
          </cell>
          <cell r="C6526">
            <v>0</v>
          </cell>
          <cell r="D6526">
            <v>0</v>
          </cell>
          <cell r="E6526">
            <v>0</v>
          </cell>
          <cell r="F6526">
            <v>0</v>
          </cell>
          <cell r="G6526">
            <v>0</v>
          </cell>
          <cell r="H6526">
            <v>0</v>
          </cell>
          <cell r="I6526">
            <v>0</v>
          </cell>
          <cell r="J6526">
            <v>0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0</v>
          </cell>
          <cell r="P6526">
            <v>0</v>
          </cell>
          <cell r="Q6526">
            <v>0</v>
          </cell>
        </row>
        <row r="6527">
          <cell r="A6527" t="str">
            <v>609000  OFFICE SUPPLIES</v>
          </cell>
          <cell r="B6527" t="str">
            <v>609000  OFFICE SUPPLIES</v>
          </cell>
          <cell r="C6527">
            <v>58.72</v>
          </cell>
          <cell r="D6527">
            <v>484.05</v>
          </cell>
          <cell r="E6527">
            <v>92.94</v>
          </cell>
          <cell r="F6527">
            <v>47.91</v>
          </cell>
          <cell r="G6527">
            <v>81.94</v>
          </cell>
          <cell r="H6527">
            <v>388.9</v>
          </cell>
          <cell r="I6527">
            <v>164.31</v>
          </cell>
          <cell r="J6527">
            <v>289.61</v>
          </cell>
          <cell r="K6527">
            <v>0</v>
          </cell>
          <cell r="L6527">
            <v>0</v>
          </cell>
          <cell r="M6527">
            <v>0</v>
          </cell>
          <cell r="N6527">
            <v>0</v>
          </cell>
          <cell r="O6527">
            <v>1608.38</v>
          </cell>
          <cell r="P6527">
            <v>288.14999999999998</v>
          </cell>
          <cell r="Q6527">
            <v>225.54</v>
          </cell>
        </row>
        <row r="6528">
          <cell r="A6528" t="str">
            <v>609002  COPY MACHINE SUPPL</v>
          </cell>
          <cell r="B6528" t="str">
            <v>609002  COPY MACHINE SUPPL</v>
          </cell>
          <cell r="C6528">
            <v>0</v>
          </cell>
          <cell r="D6528">
            <v>0</v>
          </cell>
          <cell r="E6528">
            <v>0</v>
          </cell>
          <cell r="F6528">
            <v>0</v>
          </cell>
          <cell r="G6528">
            <v>0</v>
          </cell>
          <cell r="H6528">
            <v>0</v>
          </cell>
          <cell r="I6528">
            <v>0</v>
          </cell>
          <cell r="J6528">
            <v>0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0</v>
          </cell>
          <cell r="Q6528">
            <v>0</v>
          </cell>
        </row>
        <row r="6529">
          <cell r="A6529" t="str">
            <v>609003  MAINT OFFICE MACH</v>
          </cell>
          <cell r="B6529" t="str">
            <v>609003  MAINT OFFICE MACH</v>
          </cell>
          <cell r="C6529">
            <v>0</v>
          </cell>
          <cell r="D6529">
            <v>0</v>
          </cell>
          <cell r="E6529">
            <v>0</v>
          </cell>
          <cell r="F6529">
            <v>0</v>
          </cell>
          <cell r="G6529">
            <v>0</v>
          </cell>
          <cell r="H6529">
            <v>0</v>
          </cell>
          <cell r="I6529">
            <v>0</v>
          </cell>
          <cell r="J6529">
            <v>0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0</v>
          </cell>
          <cell r="P6529">
            <v>0</v>
          </cell>
          <cell r="Q6529">
            <v>0</v>
          </cell>
        </row>
        <row r="6530">
          <cell r="A6530" t="str">
            <v>609004  SOFTWARE PURCHASES</v>
          </cell>
          <cell r="B6530" t="str">
            <v>609004  SOFTWARE PURCHASES</v>
          </cell>
          <cell r="C6530">
            <v>0</v>
          </cell>
          <cell r="D6530">
            <v>0</v>
          </cell>
          <cell r="E6530">
            <v>0</v>
          </cell>
          <cell r="F6530">
            <v>0</v>
          </cell>
          <cell r="G6530">
            <v>0</v>
          </cell>
          <cell r="H6530">
            <v>0</v>
          </cell>
          <cell r="I6530">
            <v>0</v>
          </cell>
          <cell r="J6530">
            <v>0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0</v>
          </cell>
          <cell r="P6530">
            <v>874.32</v>
          </cell>
          <cell r="Q6530">
            <v>0</v>
          </cell>
        </row>
        <row r="6531">
          <cell r="A6531" t="str">
            <v>609005  PRINTING</v>
          </cell>
          <cell r="B6531" t="str">
            <v>609005  PRINTING</v>
          </cell>
          <cell r="C6531">
            <v>51.38</v>
          </cell>
          <cell r="D6531">
            <v>7.71</v>
          </cell>
          <cell r="E6531">
            <v>0</v>
          </cell>
          <cell r="F6531">
            <v>0</v>
          </cell>
          <cell r="G6531">
            <v>0</v>
          </cell>
          <cell r="H6531">
            <v>7.73</v>
          </cell>
          <cell r="I6531">
            <v>0</v>
          </cell>
          <cell r="J6531">
            <v>7.74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74.56</v>
          </cell>
          <cell r="P6531">
            <v>0</v>
          </cell>
          <cell r="Q6531">
            <v>7.69</v>
          </cell>
        </row>
        <row r="6532">
          <cell r="A6532" t="str">
            <v>609006  STATIONERY</v>
          </cell>
          <cell r="B6532" t="str">
            <v>609006  STATIONERY</v>
          </cell>
          <cell r="C6532">
            <v>0</v>
          </cell>
          <cell r="D6532">
            <v>0</v>
          </cell>
          <cell r="E6532">
            <v>0</v>
          </cell>
          <cell r="F6532">
            <v>0</v>
          </cell>
          <cell r="G6532">
            <v>0</v>
          </cell>
          <cell r="H6532">
            <v>0</v>
          </cell>
          <cell r="I6532">
            <v>0</v>
          </cell>
          <cell r="J6532">
            <v>0</v>
          </cell>
          <cell r="K6532">
            <v>0</v>
          </cell>
          <cell r="L6532">
            <v>0</v>
          </cell>
          <cell r="M6532">
            <v>0</v>
          </cell>
          <cell r="N6532">
            <v>0</v>
          </cell>
          <cell r="O6532">
            <v>0</v>
          </cell>
          <cell r="P6532">
            <v>0</v>
          </cell>
          <cell r="Q6532">
            <v>0</v>
          </cell>
        </row>
        <row r="6533">
          <cell r="A6533" t="str">
            <v>609008  EDP SUPPLIES</v>
          </cell>
          <cell r="B6533" t="str">
            <v>609008  EDP SUPPLIES</v>
          </cell>
          <cell r="C6533">
            <v>0</v>
          </cell>
          <cell r="D6533">
            <v>0</v>
          </cell>
          <cell r="E6533">
            <v>0</v>
          </cell>
          <cell r="F6533">
            <v>0</v>
          </cell>
          <cell r="G6533">
            <v>0</v>
          </cell>
          <cell r="H6533">
            <v>0</v>
          </cell>
          <cell r="I6533">
            <v>0</v>
          </cell>
          <cell r="J6533">
            <v>0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0</v>
          </cell>
          <cell r="Q6533">
            <v>0</v>
          </cell>
        </row>
        <row r="6534">
          <cell r="A6534" t="str">
            <v>609009  MAINTENANCE HARDWARE</v>
          </cell>
          <cell r="B6534" t="str">
            <v>609009  MAINTENANCE HARDWARE</v>
          </cell>
          <cell r="C6534">
            <v>0</v>
          </cell>
          <cell r="D6534">
            <v>0</v>
          </cell>
          <cell r="E6534">
            <v>0</v>
          </cell>
          <cell r="F6534">
            <v>0</v>
          </cell>
          <cell r="G6534">
            <v>0</v>
          </cell>
          <cell r="H6534">
            <v>0</v>
          </cell>
          <cell r="I6534">
            <v>0</v>
          </cell>
          <cell r="J6534">
            <v>0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0</v>
          </cell>
          <cell r="P6534">
            <v>0</v>
          </cell>
          <cell r="Q6534">
            <v>0</v>
          </cell>
        </row>
        <row r="6535">
          <cell r="A6535" t="str">
            <v>609010  MAINTENANCE SOFTWARE</v>
          </cell>
          <cell r="B6535" t="str">
            <v>609010  MAINTENANCE SOFTWARE</v>
          </cell>
          <cell r="C6535">
            <v>0</v>
          </cell>
          <cell r="D6535">
            <v>0</v>
          </cell>
          <cell r="E6535">
            <v>0</v>
          </cell>
          <cell r="F6535">
            <v>0</v>
          </cell>
          <cell r="G6535">
            <v>0</v>
          </cell>
          <cell r="H6535">
            <v>0</v>
          </cell>
          <cell r="I6535">
            <v>0</v>
          </cell>
          <cell r="J6535">
            <v>0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0</v>
          </cell>
          <cell r="Q6535">
            <v>0</v>
          </cell>
        </row>
        <row r="6536">
          <cell r="A6536" t="str">
            <v>609012  SUPPORT BUILD, FACT</v>
          </cell>
          <cell r="B6536" t="str">
            <v>609012  SUPPORT BUILD, FACT</v>
          </cell>
          <cell r="C6536">
            <v>0</v>
          </cell>
          <cell r="D6536">
            <v>0</v>
          </cell>
          <cell r="E6536">
            <v>0</v>
          </cell>
          <cell r="F6536">
            <v>0</v>
          </cell>
          <cell r="G6536">
            <v>0</v>
          </cell>
          <cell r="H6536">
            <v>0</v>
          </cell>
          <cell r="I6536">
            <v>0</v>
          </cell>
          <cell r="J6536">
            <v>0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0</v>
          </cell>
          <cell r="P6536">
            <v>0</v>
          </cell>
          <cell r="Q6536">
            <v>0</v>
          </cell>
        </row>
        <row r="6537">
          <cell r="A6537" t="str">
            <v>609013  BUILDING SECURITY</v>
          </cell>
          <cell r="B6537" t="str">
            <v>609013  BUILDING SECURITY</v>
          </cell>
          <cell r="C6537">
            <v>0</v>
          </cell>
          <cell r="D6537">
            <v>0</v>
          </cell>
          <cell r="E6537">
            <v>0</v>
          </cell>
          <cell r="F6537">
            <v>0</v>
          </cell>
          <cell r="G6537">
            <v>0</v>
          </cell>
          <cell r="H6537">
            <v>0</v>
          </cell>
          <cell r="I6537">
            <v>0</v>
          </cell>
          <cell r="J6537">
            <v>0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0</v>
          </cell>
          <cell r="P6537">
            <v>0</v>
          </cell>
          <cell r="Q6537">
            <v>0</v>
          </cell>
        </row>
        <row r="6538">
          <cell r="A6538" t="str">
            <v>609014  STORAGE ARCHIVES</v>
          </cell>
          <cell r="B6538" t="str">
            <v>609014  STORAGE ARCHIVES</v>
          </cell>
          <cell r="C6538">
            <v>0</v>
          </cell>
          <cell r="D6538">
            <v>0</v>
          </cell>
          <cell r="E6538">
            <v>0</v>
          </cell>
          <cell r="F6538">
            <v>0</v>
          </cell>
          <cell r="G6538">
            <v>0</v>
          </cell>
          <cell r="H6538">
            <v>0</v>
          </cell>
          <cell r="I6538">
            <v>0</v>
          </cell>
          <cell r="J6538">
            <v>0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0</v>
          </cell>
          <cell r="Q6538">
            <v>0</v>
          </cell>
        </row>
        <row r="6539">
          <cell r="A6539" t="str">
            <v>609015  SMALL TOOLS</v>
          </cell>
          <cell r="B6539" t="str">
            <v>609015  SMALL TOOLS</v>
          </cell>
          <cell r="C6539">
            <v>0</v>
          </cell>
          <cell r="D6539">
            <v>0</v>
          </cell>
          <cell r="E6539">
            <v>0</v>
          </cell>
          <cell r="F6539">
            <v>0</v>
          </cell>
          <cell r="G6539">
            <v>0</v>
          </cell>
          <cell r="H6539">
            <v>0</v>
          </cell>
          <cell r="I6539">
            <v>0</v>
          </cell>
          <cell r="J6539">
            <v>0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0</v>
          </cell>
          <cell r="P6539">
            <v>0</v>
          </cell>
          <cell r="Q6539">
            <v>0</v>
          </cell>
        </row>
        <row r="6540">
          <cell r="A6540" t="str">
            <v>609016  MAINTENANCE BUILDING</v>
          </cell>
          <cell r="B6540" t="str">
            <v>609016  MAINTENANCE BUILDING</v>
          </cell>
          <cell r="C6540">
            <v>0</v>
          </cell>
          <cell r="D6540">
            <v>0</v>
          </cell>
          <cell r="E6540">
            <v>0</v>
          </cell>
          <cell r="F6540">
            <v>0</v>
          </cell>
          <cell r="G6540">
            <v>0</v>
          </cell>
          <cell r="H6540">
            <v>0</v>
          </cell>
          <cell r="I6540">
            <v>0</v>
          </cell>
          <cell r="J6540">
            <v>0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0</v>
          </cell>
          <cell r="Q6540">
            <v>0</v>
          </cell>
        </row>
        <row r="6541">
          <cell r="A6541" t="str">
            <v>609017  FLOOR STOCK EXPENSE</v>
          </cell>
          <cell r="B6541" t="str">
            <v>609017  FLOOR STOCK EXPENSE</v>
          </cell>
          <cell r="C6541">
            <v>0</v>
          </cell>
          <cell r="D6541">
            <v>0</v>
          </cell>
          <cell r="E6541">
            <v>0</v>
          </cell>
          <cell r="F6541">
            <v>0</v>
          </cell>
          <cell r="G6541">
            <v>0</v>
          </cell>
          <cell r="H6541">
            <v>0</v>
          </cell>
          <cell r="I6541">
            <v>0</v>
          </cell>
          <cell r="J6541">
            <v>0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  <cell r="O6541">
            <v>0</v>
          </cell>
          <cell r="P6541">
            <v>0</v>
          </cell>
          <cell r="Q6541">
            <v>0</v>
          </cell>
        </row>
        <row r="6542">
          <cell r="A6542" t="str">
            <v>609020  OTHER SERVICES</v>
          </cell>
          <cell r="B6542" t="str">
            <v>609020  OTHER SERVICES</v>
          </cell>
          <cell r="C6542">
            <v>0</v>
          </cell>
          <cell r="D6542">
            <v>0</v>
          </cell>
          <cell r="E6542">
            <v>0</v>
          </cell>
          <cell r="F6542">
            <v>0</v>
          </cell>
          <cell r="G6542">
            <v>0</v>
          </cell>
          <cell r="H6542">
            <v>0</v>
          </cell>
          <cell r="I6542">
            <v>0</v>
          </cell>
          <cell r="J6542">
            <v>0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  <cell r="O6542">
            <v>0</v>
          </cell>
          <cell r="P6542">
            <v>0</v>
          </cell>
          <cell r="Q6542">
            <v>0</v>
          </cell>
        </row>
        <row r="6543">
          <cell r="A6543" t="str">
            <v>609021  SMALL PURCHASE</v>
          </cell>
          <cell r="B6543" t="str">
            <v>609021  SMALL PURCHASE</v>
          </cell>
          <cell r="C6543">
            <v>0</v>
          </cell>
          <cell r="D6543">
            <v>0</v>
          </cell>
          <cell r="E6543">
            <v>0</v>
          </cell>
          <cell r="F6543">
            <v>0</v>
          </cell>
          <cell r="G6543">
            <v>0</v>
          </cell>
          <cell r="H6543">
            <v>0</v>
          </cell>
          <cell r="I6543">
            <v>0</v>
          </cell>
          <cell r="J6543">
            <v>0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  <cell r="O6543">
            <v>0</v>
          </cell>
          <cell r="P6543">
            <v>0</v>
          </cell>
          <cell r="Q6543">
            <v>0</v>
          </cell>
        </row>
        <row r="6544">
          <cell r="A6544" t="str">
            <v>609023  CLEAN &amp; PAPER SUPP</v>
          </cell>
          <cell r="B6544" t="str">
            <v>609023  CLEAN &amp; PAPER SUPP</v>
          </cell>
          <cell r="C6544">
            <v>0</v>
          </cell>
          <cell r="D6544">
            <v>0</v>
          </cell>
          <cell r="E6544">
            <v>0</v>
          </cell>
          <cell r="F6544">
            <v>0</v>
          </cell>
          <cell r="G6544">
            <v>0</v>
          </cell>
          <cell r="H6544">
            <v>0</v>
          </cell>
          <cell r="I6544">
            <v>0</v>
          </cell>
          <cell r="J6544">
            <v>0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  <cell r="O6544">
            <v>0</v>
          </cell>
          <cell r="P6544">
            <v>0</v>
          </cell>
          <cell r="Q6544">
            <v>0</v>
          </cell>
        </row>
        <row r="6545">
          <cell r="A6545" t="str">
            <v>609024  ELECT &amp; LIGHT SUPP</v>
          </cell>
          <cell r="B6545" t="str">
            <v>609024  ELECT &amp; LIGHT SUPP</v>
          </cell>
          <cell r="C6545">
            <v>0</v>
          </cell>
          <cell r="D6545">
            <v>0</v>
          </cell>
          <cell r="E6545">
            <v>0</v>
          </cell>
          <cell r="F6545">
            <v>0</v>
          </cell>
          <cell r="G6545">
            <v>0</v>
          </cell>
          <cell r="H6545">
            <v>0</v>
          </cell>
          <cell r="I6545">
            <v>0</v>
          </cell>
          <cell r="J6545">
            <v>0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  <cell r="O6545">
            <v>0</v>
          </cell>
          <cell r="P6545">
            <v>0</v>
          </cell>
          <cell r="Q6545">
            <v>0</v>
          </cell>
        </row>
        <row r="6546">
          <cell r="A6546" t="str">
            <v>609028  FACTORY SUPPLIES</v>
          </cell>
          <cell r="B6546" t="str">
            <v>609028  FACTORY SUPPLIES</v>
          </cell>
          <cell r="C6546">
            <v>0</v>
          </cell>
          <cell r="D6546">
            <v>0</v>
          </cell>
          <cell r="E6546">
            <v>0</v>
          </cell>
          <cell r="F6546">
            <v>0</v>
          </cell>
          <cell r="G6546">
            <v>0</v>
          </cell>
          <cell r="H6546">
            <v>0</v>
          </cell>
          <cell r="I6546">
            <v>0</v>
          </cell>
          <cell r="J6546">
            <v>0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  <cell r="O6546">
            <v>0</v>
          </cell>
          <cell r="P6546">
            <v>0</v>
          </cell>
          <cell r="Q6546">
            <v>0</v>
          </cell>
        </row>
        <row r="6547">
          <cell r="A6547" t="str">
            <v>SUPPLIES</v>
          </cell>
          <cell r="B6547" t="str">
            <v>SUPPLIES</v>
          </cell>
          <cell r="C6547">
            <v>110.1</v>
          </cell>
          <cell r="D6547">
            <v>491.76</v>
          </cell>
          <cell r="E6547">
            <v>92.94</v>
          </cell>
          <cell r="F6547">
            <v>47.91</v>
          </cell>
          <cell r="G6547">
            <v>81.94</v>
          </cell>
          <cell r="H6547">
            <v>396.63</v>
          </cell>
          <cell r="I6547">
            <v>164.31</v>
          </cell>
          <cell r="J6547">
            <v>297.35000000000002</v>
          </cell>
          <cell r="K6547">
            <v>0</v>
          </cell>
          <cell r="L6547">
            <v>0</v>
          </cell>
          <cell r="M6547">
            <v>0</v>
          </cell>
          <cell r="N6547">
            <v>0</v>
          </cell>
          <cell r="O6547">
            <v>1682.94</v>
          </cell>
          <cell r="P6547">
            <v>1162.47</v>
          </cell>
          <cell r="Q6547">
            <v>233.23</v>
          </cell>
        </row>
        <row r="6548">
          <cell r="A6548" t="str">
            <v>513002  PRICE VARIANCE STOCK</v>
          </cell>
          <cell r="B6548" t="str">
            <v>513002  PRICE VARIANCE STOCK</v>
          </cell>
          <cell r="C6548">
            <v>0</v>
          </cell>
          <cell r="D6548">
            <v>0</v>
          </cell>
          <cell r="E6548">
            <v>0</v>
          </cell>
          <cell r="F6548">
            <v>0</v>
          </cell>
          <cell r="G6548">
            <v>0</v>
          </cell>
          <cell r="H6548">
            <v>0</v>
          </cell>
          <cell r="I6548">
            <v>0</v>
          </cell>
          <cell r="J6548">
            <v>0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  <cell r="O6548">
            <v>0</v>
          </cell>
          <cell r="P6548">
            <v>0</v>
          </cell>
          <cell r="Q6548">
            <v>0</v>
          </cell>
        </row>
        <row r="6549">
          <cell r="A6549" t="str">
            <v>513102  PRICE VAR SERV STOCK</v>
          </cell>
          <cell r="B6549" t="str">
            <v>513102  PRICE VAR SERV STOCK</v>
          </cell>
          <cell r="C6549">
            <v>0</v>
          </cell>
          <cell r="D6549">
            <v>0</v>
          </cell>
          <cell r="E6549">
            <v>0</v>
          </cell>
          <cell r="F6549">
            <v>0</v>
          </cell>
          <cell r="G6549">
            <v>0</v>
          </cell>
          <cell r="H6549">
            <v>0</v>
          </cell>
          <cell r="I6549">
            <v>0</v>
          </cell>
          <cell r="J6549">
            <v>0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  <cell r="O6549">
            <v>0</v>
          </cell>
          <cell r="P6549">
            <v>0</v>
          </cell>
          <cell r="Q6549">
            <v>0</v>
          </cell>
        </row>
        <row r="6550">
          <cell r="A6550" t="str">
            <v>611000  INVENTORY REPAIR</v>
          </cell>
          <cell r="B6550" t="str">
            <v>611000  INVENTORY REPAIR</v>
          </cell>
          <cell r="C6550">
            <v>0</v>
          </cell>
          <cell r="D6550">
            <v>0</v>
          </cell>
          <cell r="E6550">
            <v>0</v>
          </cell>
          <cell r="F6550">
            <v>0</v>
          </cell>
          <cell r="G6550">
            <v>0</v>
          </cell>
          <cell r="H6550">
            <v>0</v>
          </cell>
          <cell r="I6550">
            <v>0</v>
          </cell>
          <cell r="J6550">
            <v>0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0</v>
          </cell>
          <cell r="Q6550">
            <v>0</v>
          </cell>
        </row>
        <row r="6551">
          <cell r="A6551" t="str">
            <v>611001  SCRAP</v>
          </cell>
          <cell r="B6551" t="str">
            <v>611001  SCRAP</v>
          </cell>
          <cell r="C6551">
            <v>0</v>
          </cell>
          <cell r="D6551">
            <v>0</v>
          </cell>
          <cell r="E6551">
            <v>0</v>
          </cell>
          <cell r="F6551">
            <v>0</v>
          </cell>
          <cell r="G6551">
            <v>0</v>
          </cell>
          <cell r="H6551">
            <v>0</v>
          </cell>
          <cell r="I6551">
            <v>0</v>
          </cell>
          <cell r="J6551">
            <v>0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  <cell r="O6551">
            <v>0</v>
          </cell>
          <cell r="P6551">
            <v>0</v>
          </cell>
          <cell r="Q6551">
            <v>0</v>
          </cell>
        </row>
        <row r="6552">
          <cell r="A6552" t="str">
            <v>611003  STOCK EXIT MKTG ASS</v>
          </cell>
          <cell r="B6552" t="str">
            <v>611003  STOCK EXIT MKTG ASS</v>
          </cell>
          <cell r="C6552">
            <v>0</v>
          </cell>
          <cell r="D6552">
            <v>0</v>
          </cell>
          <cell r="E6552">
            <v>0</v>
          </cell>
          <cell r="F6552">
            <v>0</v>
          </cell>
          <cell r="G6552">
            <v>0</v>
          </cell>
          <cell r="H6552">
            <v>0</v>
          </cell>
          <cell r="I6552">
            <v>0</v>
          </cell>
          <cell r="J6552">
            <v>0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  <cell r="O6552">
            <v>0</v>
          </cell>
          <cell r="P6552">
            <v>0</v>
          </cell>
          <cell r="Q6552">
            <v>0</v>
          </cell>
        </row>
        <row r="6553">
          <cell r="A6553" t="str">
            <v>611004  INVENTORY ADJUSTMENT</v>
          </cell>
          <cell r="B6553" t="str">
            <v>611004  INVENTORY ADJUSTMENT</v>
          </cell>
          <cell r="C6553">
            <v>0</v>
          </cell>
          <cell r="D6553">
            <v>0</v>
          </cell>
          <cell r="E6553">
            <v>0</v>
          </cell>
          <cell r="F6553">
            <v>0</v>
          </cell>
          <cell r="G6553">
            <v>26.7</v>
          </cell>
          <cell r="H6553">
            <v>0</v>
          </cell>
          <cell r="I6553">
            <v>0</v>
          </cell>
          <cell r="J6553">
            <v>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  <cell r="O6553">
            <v>26.7</v>
          </cell>
          <cell r="P6553">
            <v>0</v>
          </cell>
          <cell r="Q6553">
            <v>0</v>
          </cell>
        </row>
        <row r="6554">
          <cell r="A6554" t="str">
            <v>611006  RESERVE MVTS</v>
          </cell>
          <cell r="B6554" t="str">
            <v>611006  RESERVE MVTS</v>
          </cell>
          <cell r="C6554">
            <v>0</v>
          </cell>
          <cell r="D6554">
            <v>0</v>
          </cell>
          <cell r="E6554">
            <v>0</v>
          </cell>
          <cell r="F6554">
            <v>0</v>
          </cell>
          <cell r="G6554">
            <v>0</v>
          </cell>
          <cell r="H6554">
            <v>0</v>
          </cell>
          <cell r="I6554">
            <v>0</v>
          </cell>
          <cell r="J6554">
            <v>0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  <cell r="O6554">
            <v>0</v>
          </cell>
          <cell r="P6554">
            <v>0</v>
          </cell>
          <cell r="Q6554">
            <v>0</v>
          </cell>
        </row>
        <row r="6555">
          <cell r="A6555" t="str">
            <v>611008  VALUATION DIFF</v>
          </cell>
          <cell r="B6555" t="str">
            <v>611008  VALUATION DIFF</v>
          </cell>
          <cell r="C6555">
            <v>0</v>
          </cell>
          <cell r="D6555">
            <v>0</v>
          </cell>
          <cell r="E6555">
            <v>0</v>
          </cell>
          <cell r="F6555">
            <v>0</v>
          </cell>
          <cell r="G6555">
            <v>0</v>
          </cell>
          <cell r="H6555">
            <v>0</v>
          </cell>
          <cell r="I6555">
            <v>0</v>
          </cell>
          <cell r="J6555">
            <v>0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  <cell r="O6555">
            <v>0</v>
          </cell>
          <cell r="P6555">
            <v>0</v>
          </cell>
          <cell r="Q6555">
            <v>0</v>
          </cell>
        </row>
        <row r="6556">
          <cell r="A6556" t="str">
            <v>611009  PRODUCTION REPAIR</v>
          </cell>
          <cell r="B6556" t="str">
            <v>611009  PRODUCTION REPAIR</v>
          </cell>
          <cell r="C6556">
            <v>0</v>
          </cell>
          <cell r="D6556">
            <v>0</v>
          </cell>
          <cell r="E6556">
            <v>0</v>
          </cell>
          <cell r="F6556">
            <v>0</v>
          </cell>
          <cell r="G6556">
            <v>0</v>
          </cell>
          <cell r="H6556">
            <v>0</v>
          </cell>
          <cell r="I6556">
            <v>0</v>
          </cell>
          <cell r="J6556">
            <v>0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  <cell r="O6556">
            <v>0</v>
          </cell>
          <cell r="P6556">
            <v>0</v>
          </cell>
          <cell r="Q6556">
            <v>0</v>
          </cell>
        </row>
        <row r="6557">
          <cell r="A6557" t="str">
            <v>611012  PHYSICAL Y-END ADJ</v>
          </cell>
          <cell r="B6557" t="str">
            <v>611012  PHYSICAL Y-END ADJ</v>
          </cell>
          <cell r="C6557">
            <v>0</v>
          </cell>
          <cell r="D6557">
            <v>0</v>
          </cell>
          <cell r="E6557">
            <v>0</v>
          </cell>
          <cell r="F6557">
            <v>0</v>
          </cell>
          <cell r="G6557">
            <v>0</v>
          </cell>
          <cell r="H6557">
            <v>0</v>
          </cell>
          <cell r="I6557">
            <v>0</v>
          </cell>
          <cell r="J6557">
            <v>0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  <cell r="O6557">
            <v>0</v>
          </cell>
          <cell r="P6557">
            <v>0</v>
          </cell>
          <cell r="Q6557">
            <v>0</v>
          </cell>
        </row>
        <row r="6558">
          <cell r="A6558" t="str">
            <v>611015  PURCHASE PRICE VAR</v>
          </cell>
          <cell r="B6558" t="str">
            <v>611015  PURCHASE PRICE VAR</v>
          </cell>
          <cell r="C6558">
            <v>0</v>
          </cell>
          <cell r="D6558">
            <v>0</v>
          </cell>
          <cell r="E6558">
            <v>0</v>
          </cell>
          <cell r="F6558">
            <v>0</v>
          </cell>
          <cell r="G6558">
            <v>0</v>
          </cell>
          <cell r="H6558">
            <v>0</v>
          </cell>
          <cell r="I6558">
            <v>0</v>
          </cell>
          <cell r="J6558">
            <v>0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0</v>
          </cell>
          <cell r="P6558">
            <v>0</v>
          </cell>
          <cell r="Q6558">
            <v>0</v>
          </cell>
        </row>
        <row r="6559">
          <cell r="A6559" t="str">
            <v>611016  SET-UP EXPEDITE CHRG</v>
          </cell>
          <cell r="B6559" t="str">
            <v>611016  SET-UP EXPEDITE CHRG</v>
          </cell>
          <cell r="C6559">
            <v>0</v>
          </cell>
          <cell r="D6559">
            <v>0</v>
          </cell>
          <cell r="E6559">
            <v>0</v>
          </cell>
          <cell r="F6559">
            <v>0</v>
          </cell>
          <cell r="G6559">
            <v>0</v>
          </cell>
          <cell r="H6559">
            <v>0</v>
          </cell>
          <cell r="I6559">
            <v>0</v>
          </cell>
          <cell r="J6559">
            <v>0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0</v>
          </cell>
          <cell r="P6559">
            <v>0</v>
          </cell>
          <cell r="Q6559">
            <v>0</v>
          </cell>
        </row>
        <row r="6560">
          <cell r="A6560" t="str">
            <v>611017  MACHINE SETUP-MATL</v>
          </cell>
          <cell r="B6560" t="str">
            <v>611017  MACHINE SETUP-MATL</v>
          </cell>
          <cell r="C6560">
            <v>0</v>
          </cell>
          <cell r="D6560">
            <v>0</v>
          </cell>
          <cell r="E6560">
            <v>0</v>
          </cell>
          <cell r="F6560">
            <v>0</v>
          </cell>
          <cell r="G6560">
            <v>0</v>
          </cell>
          <cell r="H6560">
            <v>0</v>
          </cell>
          <cell r="I6560">
            <v>0</v>
          </cell>
          <cell r="J6560">
            <v>0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  <cell r="O6560">
            <v>0</v>
          </cell>
          <cell r="P6560">
            <v>0</v>
          </cell>
          <cell r="Q6560">
            <v>0</v>
          </cell>
        </row>
        <row r="6561">
          <cell r="A6561" t="str">
            <v>611020  BOOK-TO-PHYSICAL</v>
          </cell>
          <cell r="B6561" t="str">
            <v>611020  BOOK-TO-PHYSICAL</v>
          </cell>
          <cell r="C6561">
            <v>0</v>
          </cell>
          <cell r="D6561">
            <v>0</v>
          </cell>
          <cell r="E6561">
            <v>0</v>
          </cell>
          <cell r="F6561">
            <v>0</v>
          </cell>
          <cell r="G6561">
            <v>0</v>
          </cell>
          <cell r="H6561">
            <v>0</v>
          </cell>
          <cell r="I6561">
            <v>0</v>
          </cell>
          <cell r="J6561">
            <v>0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  <cell r="O6561">
            <v>0</v>
          </cell>
          <cell r="P6561">
            <v>0</v>
          </cell>
          <cell r="Q6561">
            <v>0</v>
          </cell>
        </row>
        <row r="6562">
          <cell r="A6562" t="str">
            <v>611021  PURCHASE PRICE VAR</v>
          </cell>
          <cell r="B6562" t="str">
            <v>611021  PURCHASE PRICE VAR</v>
          </cell>
          <cell r="C6562">
            <v>0</v>
          </cell>
          <cell r="D6562">
            <v>0</v>
          </cell>
          <cell r="E6562">
            <v>0</v>
          </cell>
          <cell r="F6562">
            <v>0</v>
          </cell>
          <cell r="G6562">
            <v>0</v>
          </cell>
          <cell r="H6562">
            <v>0</v>
          </cell>
          <cell r="I6562">
            <v>0</v>
          </cell>
          <cell r="J6562">
            <v>0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  <cell r="O6562">
            <v>0</v>
          </cell>
          <cell r="P6562">
            <v>0</v>
          </cell>
          <cell r="Q6562">
            <v>0</v>
          </cell>
        </row>
        <row r="6563">
          <cell r="A6563" t="str">
            <v>INVENTORY</v>
          </cell>
          <cell r="B6563" t="str">
            <v>INVENTORY</v>
          </cell>
          <cell r="C6563">
            <v>0</v>
          </cell>
          <cell r="D6563">
            <v>0</v>
          </cell>
          <cell r="E6563">
            <v>0</v>
          </cell>
          <cell r="F6563">
            <v>0</v>
          </cell>
          <cell r="G6563">
            <v>26.7</v>
          </cell>
          <cell r="H6563">
            <v>0</v>
          </cell>
          <cell r="I6563">
            <v>0</v>
          </cell>
          <cell r="J6563">
            <v>0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  <cell r="O6563">
            <v>26.7</v>
          </cell>
          <cell r="P6563">
            <v>0</v>
          </cell>
          <cell r="Q6563">
            <v>0</v>
          </cell>
        </row>
        <row r="6564">
          <cell r="A6564" t="str">
            <v>613000  FREIGHT IN</v>
          </cell>
          <cell r="B6564" t="str">
            <v>613000  FREIGHT IN</v>
          </cell>
          <cell r="C6564">
            <v>0</v>
          </cell>
          <cell r="D6564">
            <v>0</v>
          </cell>
          <cell r="E6564">
            <v>0</v>
          </cell>
          <cell r="F6564">
            <v>0</v>
          </cell>
          <cell r="G6564">
            <v>0</v>
          </cell>
          <cell r="H6564">
            <v>0</v>
          </cell>
          <cell r="I6564">
            <v>0</v>
          </cell>
          <cell r="J6564">
            <v>0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  <cell r="O6564">
            <v>0</v>
          </cell>
          <cell r="P6564">
            <v>0</v>
          </cell>
          <cell r="Q6564">
            <v>0</v>
          </cell>
        </row>
        <row r="6565">
          <cell r="A6565" t="str">
            <v>613001  PACKING CHARGES</v>
          </cell>
          <cell r="B6565" t="str">
            <v>613001  PACKING CHARGES</v>
          </cell>
          <cell r="C6565">
            <v>0</v>
          </cell>
          <cell r="D6565">
            <v>0</v>
          </cell>
          <cell r="E6565">
            <v>0</v>
          </cell>
          <cell r="F6565">
            <v>0</v>
          </cell>
          <cell r="G6565">
            <v>0</v>
          </cell>
          <cell r="H6565">
            <v>0</v>
          </cell>
          <cell r="I6565">
            <v>0</v>
          </cell>
          <cell r="J6565">
            <v>0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0</v>
          </cell>
          <cell r="P6565">
            <v>0</v>
          </cell>
          <cell r="Q6565">
            <v>0</v>
          </cell>
        </row>
        <row r="6566">
          <cell r="A6566" t="str">
            <v>613002  FRGHT IN I/C</v>
          </cell>
          <cell r="B6566" t="str">
            <v>613002  FRGHT IN I/C</v>
          </cell>
          <cell r="C6566">
            <v>0</v>
          </cell>
          <cell r="D6566">
            <v>0</v>
          </cell>
          <cell r="E6566">
            <v>0</v>
          </cell>
          <cell r="F6566">
            <v>0</v>
          </cell>
          <cell r="G6566">
            <v>0</v>
          </cell>
          <cell r="H6566">
            <v>0</v>
          </cell>
          <cell r="I6566">
            <v>0</v>
          </cell>
          <cell r="J6566">
            <v>0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  <cell r="O6566">
            <v>0</v>
          </cell>
          <cell r="P6566">
            <v>0</v>
          </cell>
          <cell r="Q6566">
            <v>0</v>
          </cell>
        </row>
        <row r="6567">
          <cell r="A6567" t="str">
            <v>613004  FRGHT IN OUTSIDE</v>
          </cell>
          <cell r="B6567" t="str">
            <v>613004  FRGHT IN OUTSIDE</v>
          </cell>
          <cell r="C6567">
            <v>0</v>
          </cell>
          <cell r="D6567">
            <v>0</v>
          </cell>
          <cell r="E6567">
            <v>0</v>
          </cell>
          <cell r="F6567">
            <v>0</v>
          </cell>
          <cell r="G6567">
            <v>0</v>
          </cell>
          <cell r="H6567">
            <v>0</v>
          </cell>
          <cell r="I6567">
            <v>0</v>
          </cell>
          <cell r="J6567">
            <v>0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  <cell r="O6567">
            <v>0</v>
          </cell>
          <cell r="P6567">
            <v>0</v>
          </cell>
          <cell r="Q6567">
            <v>0</v>
          </cell>
        </row>
        <row r="6568">
          <cell r="A6568" t="str">
            <v>613005  FRGHT RPR PARTS LOC</v>
          </cell>
          <cell r="B6568" t="str">
            <v>613005  FRGHT RPR PARTS LOC</v>
          </cell>
          <cell r="C6568">
            <v>0</v>
          </cell>
          <cell r="D6568">
            <v>0</v>
          </cell>
          <cell r="E6568">
            <v>0</v>
          </cell>
          <cell r="F6568">
            <v>0</v>
          </cell>
          <cell r="G6568">
            <v>0</v>
          </cell>
          <cell r="H6568">
            <v>0</v>
          </cell>
          <cell r="I6568">
            <v>0</v>
          </cell>
          <cell r="J6568">
            <v>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  <cell r="O6568">
            <v>0</v>
          </cell>
          <cell r="P6568">
            <v>0</v>
          </cell>
          <cell r="Q6568">
            <v>0</v>
          </cell>
        </row>
        <row r="6569">
          <cell r="A6569" t="str">
            <v>613006  FREIGHT OUT</v>
          </cell>
          <cell r="B6569" t="str">
            <v>613006  FREIGHT OUT</v>
          </cell>
          <cell r="C6569">
            <v>0</v>
          </cell>
          <cell r="D6569">
            <v>0</v>
          </cell>
          <cell r="E6569">
            <v>0</v>
          </cell>
          <cell r="F6569">
            <v>0</v>
          </cell>
          <cell r="G6569">
            <v>0</v>
          </cell>
          <cell r="H6569">
            <v>0</v>
          </cell>
          <cell r="I6569">
            <v>0</v>
          </cell>
          <cell r="J6569">
            <v>0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  <cell r="O6569">
            <v>0</v>
          </cell>
          <cell r="P6569">
            <v>0</v>
          </cell>
          <cell r="Q6569">
            <v>0</v>
          </cell>
        </row>
        <row r="6570">
          <cell r="A6570" t="str">
            <v>613007  FRGHT LOCAL CUST</v>
          </cell>
          <cell r="B6570" t="str">
            <v>613007  FRGHT LOCAL CUST</v>
          </cell>
          <cell r="C6570">
            <v>0</v>
          </cell>
          <cell r="D6570">
            <v>0</v>
          </cell>
          <cell r="E6570">
            <v>0</v>
          </cell>
          <cell r="F6570">
            <v>0</v>
          </cell>
          <cell r="G6570">
            <v>0</v>
          </cell>
          <cell r="H6570">
            <v>0</v>
          </cell>
          <cell r="I6570">
            <v>0</v>
          </cell>
          <cell r="J6570">
            <v>0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  <cell r="O6570">
            <v>0</v>
          </cell>
          <cell r="P6570">
            <v>0</v>
          </cell>
          <cell r="Q6570">
            <v>0</v>
          </cell>
        </row>
        <row r="6571">
          <cell r="A6571" t="str">
            <v>613008  FRGHT CUST OUTSIDE</v>
          </cell>
          <cell r="B6571" t="str">
            <v>613008  FRGHT CUST OUTSIDE</v>
          </cell>
          <cell r="C6571">
            <v>0</v>
          </cell>
          <cell r="D6571">
            <v>0</v>
          </cell>
          <cell r="E6571">
            <v>0</v>
          </cell>
          <cell r="F6571">
            <v>0</v>
          </cell>
          <cell r="G6571">
            <v>0</v>
          </cell>
          <cell r="H6571">
            <v>0</v>
          </cell>
          <cell r="I6571">
            <v>0</v>
          </cell>
          <cell r="J6571">
            <v>0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0</v>
          </cell>
          <cell r="P6571">
            <v>0</v>
          </cell>
          <cell r="Q6571">
            <v>0</v>
          </cell>
        </row>
        <row r="6572">
          <cell r="A6572" t="str">
            <v>613009  FRGHT OUT</v>
          </cell>
          <cell r="B6572" t="str">
            <v>613009  FRGHT OUT</v>
          </cell>
          <cell r="C6572">
            <v>0</v>
          </cell>
          <cell r="D6572">
            <v>0</v>
          </cell>
          <cell r="E6572">
            <v>0</v>
          </cell>
          <cell r="F6572">
            <v>0</v>
          </cell>
          <cell r="G6572">
            <v>0</v>
          </cell>
          <cell r="H6572">
            <v>0</v>
          </cell>
          <cell r="I6572">
            <v>0</v>
          </cell>
          <cell r="J6572">
            <v>0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0</v>
          </cell>
          <cell r="P6572">
            <v>0</v>
          </cell>
          <cell r="Q6572">
            <v>0</v>
          </cell>
        </row>
        <row r="6573">
          <cell r="A6573" t="str">
            <v>613011  FRGHT BILLED - LOCAL</v>
          </cell>
          <cell r="B6573" t="str">
            <v>613011  FRGHT BILLED - LOCAL</v>
          </cell>
          <cell r="C6573">
            <v>0</v>
          </cell>
          <cell r="D6573">
            <v>0</v>
          </cell>
          <cell r="E6573">
            <v>0</v>
          </cell>
          <cell r="F6573">
            <v>0</v>
          </cell>
          <cell r="G6573">
            <v>0</v>
          </cell>
          <cell r="H6573">
            <v>0</v>
          </cell>
          <cell r="I6573">
            <v>0</v>
          </cell>
          <cell r="J6573">
            <v>0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0</v>
          </cell>
          <cell r="Q6573">
            <v>0</v>
          </cell>
        </row>
        <row r="6574">
          <cell r="A6574" t="str">
            <v>613012  FRGHT BILLED - OUTS</v>
          </cell>
          <cell r="B6574" t="str">
            <v>613012  FRGHT BILLED - OUTS</v>
          </cell>
          <cell r="C6574">
            <v>0</v>
          </cell>
          <cell r="D6574">
            <v>0</v>
          </cell>
          <cell r="E6574">
            <v>0</v>
          </cell>
          <cell r="F6574">
            <v>0</v>
          </cell>
          <cell r="G6574">
            <v>0</v>
          </cell>
          <cell r="H6574">
            <v>0</v>
          </cell>
          <cell r="I6574">
            <v>0</v>
          </cell>
          <cell r="J6574">
            <v>0</v>
          </cell>
          <cell r="K6574">
            <v>0</v>
          </cell>
          <cell r="L6574">
            <v>0</v>
          </cell>
          <cell r="M6574">
            <v>0</v>
          </cell>
          <cell r="N6574">
            <v>0</v>
          </cell>
          <cell r="O6574">
            <v>0</v>
          </cell>
          <cell r="P6574">
            <v>0</v>
          </cell>
          <cell r="Q6574">
            <v>0</v>
          </cell>
        </row>
        <row r="6575">
          <cell r="A6575" t="str">
            <v>613014  FREIGHT IN</v>
          </cell>
          <cell r="B6575" t="str">
            <v>613014  FREIGHT IN</v>
          </cell>
          <cell r="C6575">
            <v>0</v>
          </cell>
          <cell r="D6575">
            <v>0</v>
          </cell>
          <cell r="E6575">
            <v>0</v>
          </cell>
          <cell r="F6575">
            <v>0</v>
          </cell>
          <cell r="G6575">
            <v>0</v>
          </cell>
          <cell r="H6575">
            <v>0</v>
          </cell>
          <cell r="I6575">
            <v>0</v>
          </cell>
          <cell r="J6575">
            <v>0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0</v>
          </cell>
          <cell r="Q6575">
            <v>0</v>
          </cell>
        </row>
        <row r="6576">
          <cell r="A6576" t="str">
            <v>613019  FREIGHT LOGIST HUB</v>
          </cell>
          <cell r="B6576" t="str">
            <v>613019  FREIGHT LOGIST HUB</v>
          </cell>
          <cell r="C6576">
            <v>0</v>
          </cell>
          <cell r="D6576">
            <v>0</v>
          </cell>
          <cell r="E6576">
            <v>0</v>
          </cell>
          <cell r="F6576">
            <v>0</v>
          </cell>
          <cell r="G6576">
            <v>0</v>
          </cell>
          <cell r="H6576">
            <v>0</v>
          </cell>
          <cell r="I6576">
            <v>0</v>
          </cell>
          <cell r="J6576">
            <v>0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0</v>
          </cell>
          <cell r="P6576">
            <v>0</v>
          </cell>
          <cell r="Q6576">
            <v>0</v>
          </cell>
        </row>
        <row r="6577">
          <cell r="A6577" t="str">
            <v>613020  FREIGHT LOGIST DHL</v>
          </cell>
          <cell r="B6577" t="str">
            <v>613020  FREIGHT LOGIST DHL</v>
          </cell>
          <cell r="C6577">
            <v>0</v>
          </cell>
          <cell r="D6577">
            <v>0</v>
          </cell>
          <cell r="E6577">
            <v>0</v>
          </cell>
          <cell r="F6577">
            <v>0</v>
          </cell>
          <cell r="G6577">
            <v>0</v>
          </cell>
          <cell r="H6577">
            <v>0</v>
          </cell>
          <cell r="I6577">
            <v>0</v>
          </cell>
          <cell r="J6577">
            <v>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0</v>
          </cell>
          <cell r="P6577">
            <v>0</v>
          </cell>
          <cell r="Q6577">
            <v>0</v>
          </cell>
        </row>
        <row r="6578">
          <cell r="A6578" t="str">
            <v>613021  FREIGHT PAY CHARGE</v>
          </cell>
          <cell r="B6578" t="str">
            <v>613021  FREIGHT PAY CHARGE</v>
          </cell>
          <cell r="C6578">
            <v>0</v>
          </cell>
          <cell r="D6578">
            <v>0</v>
          </cell>
          <cell r="E6578">
            <v>0</v>
          </cell>
          <cell r="F6578">
            <v>0</v>
          </cell>
          <cell r="G6578">
            <v>0</v>
          </cell>
          <cell r="H6578">
            <v>0</v>
          </cell>
          <cell r="I6578">
            <v>0</v>
          </cell>
          <cell r="J6578">
            <v>0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0</v>
          </cell>
          <cell r="P6578">
            <v>0</v>
          </cell>
          <cell r="Q6578">
            <v>0</v>
          </cell>
        </row>
        <row r="6579">
          <cell r="A6579" t="str">
            <v>613031  FREIGHT OUT - GROUND</v>
          </cell>
          <cell r="B6579" t="str">
            <v>613031  FREIGHT OUT - GROUND</v>
          </cell>
          <cell r="C6579">
            <v>0</v>
          </cell>
          <cell r="D6579">
            <v>0</v>
          </cell>
          <cell r="E6579">
            <v>-0.01</v>
          </cell>
          <cell r="F6579">
            <v>0</v>
          </cell>
          <cell r="G6579">
            <v>0</v>
          </cell>
          <cell r="H6579">
            <v>0</v>
          </cell>
          <cell r="I6579">
            <v>0</v>
          </cell>
          <cell r="J6579">
            <v>0</v>
          </cell>
          <cell r="K6579">
            <v>0</v>
          </cell>
          <cell r="L6579">
            <v>0</v>
          </cell>
          <cell r="M6579">
            <v>0</v>
          </cell>
          <cell r="N6579">
            <v>0</v>
          </cell>
          <cell r="O6579">
            <v>-0.01</v>
          </cell>
          <cell r="P6579">
            <v>0</v>
          </cell>
          <cell r="Q6579">
            <v>0</v>
          </cell>
        </row>
        <row r="6580">
          <cell r="A6580" t="str">
            <v>613032  FREIGHT OUT - AIR</v>
          </cell>
          <cell r="B6580" t="str">
            <v>613032  FREIGHT OUT - AIR</v>
          </cell>
          <cell r="C6580">
            <v>0</v>
          </cell>
          <cell r="D6580">
            <v>0</v>
          </cell>
          <cell r="E6580">
            <v>0</v>
          </cell>
          <cell r="F6580">
            <v>0</v>
          </cell>
          <cell r="G6580">
            <v>0</v>
          </cell>
          <cell r="H6580">
            <v>0</v>
          </cell>
          <cell r="I6580">
            <v>0</v>
          </cell>
          <cell r="J6580">
            <v>0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  <cell r="O6580">
            <v>0</v>
          </cell>
          <cell r="P6580">
            <v>0</v>
          </cell>
          <cell r="Q6580">
            <v>0</v>
          </cell>
        </row>
        <row r="6581">
          <cell r="A6581" t="str">
            <v>613033  FREIGHT OUT - OCEAN</v>
          </cell>
          <cell r="B6581" t="str">
            <v>613033  FREIGHT OUT - OCEAN</v>
          </cell>
          <cell r="C6581">
            <v>0</v>
          </cell>
          <cell r="D6581">
            <v>0</v>
          </cell>
          <cell r="E6581">
            <v>0</v>
          </cell>
          <cell r="F6581">
            <v>0</v>
          </cell>
          <cell r="G6581">
            <v>0</v>
          </cell>
          <cell r="H6581">
            <v>0</v>
          </cell>
          <cell r="I6581">
            <v>0</v>
          </cell>
          <cell r="J6581">
            <v>0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  <cell r="O6581">
            <v>0</v>
          </cell>
          <cell r="P6581">
            <v>0</v>
          </cell>
          <cell r="Q6581">
            <v>0</v>
          </cell>
        </row>
        <row r="6582">
          <cell r="A6582" t="str">
            <v>613034  EXPRESS FREIGHT</v>
          </cell>
          <cell r="B6582" t="str">
            <v>613034  EXPRESS FREIGHT</v>
          </cell>
          <cell r="C6582">
            <v>9.67</v>
          </cell>
          <cell r="D6582">
            <v>0</v>
          </cell>
          <cell r="E6582">
            <v>1.1599999999999999</v>
          </cell>
          <cell r="F6582">
            <v>0</v>
          </cell>
          <cell r="G6582">
            <v>20.29</v>
          </cell>
          <cell r="H6582">
            <v>0</v>
          </cell>
          <cell r="I6582">
            <v>0</v>
          </cell>
          <cell r="J6582">
            <v>0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31.12</v>
          </cell>
          <cell r="P6582">
            <v>0</v>
          </cell>
          <cell r="Q6582">
            <v>2.0499999999999998</v>
          </cell>
        </row>
        <row r="6583">
          <cell r="A6583" t="str">
            <v>613035  CUSTOMS DUTIES/TAXES</v>
          </cell>
          <cell r="B6583" t="str">
            <v>613035  CUSTOMS DUTIES/TAXES</v>
          </cell>
          <cell r="C6583">
            <v>0</v>
          </cell>
          <cell r="D6583">
            <v>0</v>
          </cell>
          <cell r="E6583">
            <v>0.01</v>
          </cell>
          <cell r="F6583">
            <v>0</v>
          </cell>
          <cell r="G6583">
            <v>0</v>
          </cell>
          <cell r="H6583">
            <v>0</v>
          </cell>
          <cell r="I6583">
            <v>0</v>
          </cell>
          <cell r="J6583">
            <v>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0.01</v>
          </cell>
          <cell r="P6583">
            <v>0</v>
          </cell>
          <cell r="Q6583">
            <v>0</v>
          </cell>
        </row>
        <row r="6584">
          <cell r="A6584" t="str">
            <v>613036  FREIGHT OUT - FTL</v>
          </cell>
          <cell r="B6584" t="str">
            <v>613036  FREIGHT OUT - FTL</v>
          </cell>
          <cell r="C6584">
            <v>0</v>
          </cell>
          <cell r="D6584">
            <v>0</v>
          </cell>
          <cell r="E6584">
            <v>0</v>
          </cell>
          <cell r="F6584">
            <v>0</v>
          </cell>
          <cell r="G6584">
            <v>0</v>
          </cell>
          <cell r="H6584">
            <v>0</v>
          </cell>
          <cell r="I6584">
            <v>0</v>
          </cell>
          <cell r="J6584">
            <v>0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0</v>
          </cell>
          <cell r="Q6584">
            <v>0</v>
          </cell>
        </row>
        <row r="6585">
          <cell r="A6585" t="str">
            <v>613037  FREIGHT OUT - INTER</v>
          </cell>
          <cell r="B6585" t="str">
            <v>613037  FREIGHT OUT - INTER</v>
          </cell>
          <cell r="C6585">
            <v>0</v>
          </cell>
          <cell r="D6585">
            <v>0</v>
          </cell>
          <cell r="E6585">
            <v>0</v>
          </cell>
          <cell r="F6585">
            <v>0</v>
          </cell>
          <cell r="G6585">
            <v>0</v>
          </cell>
          <cell r="H6585">
            <v>0</v>
          </cell>
          <cell r="I6585">
            <v>0</v>
          </cell>
          <cell r="J6585">
            <v>0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  <cell r="O6585">
            <v>0</v>
          </cell>
          <cell r="P6585">
            <v>0</v>
          </cell>
          <cell r="Q6585">
            <v>0</v>
          </cell>
        </row>
        <row r="6586">
          <cell r="A6586" t="str">
            <v>613038  FREIGHT OUT - FCL</v>
          </cell>
          <cell r="B6586" t="str">
            <v>613038  FREIGHT OUT - FCL</v>
          </cell>
          <cell r="C6586">
            <v>0</v>
          </cell>
          <cell r="D6586">
            <v>0</v>
          </cell>
          <cell r="E6586">
            <v>0</v>
          </cell>
          <cell r="F6586">
            <v>0</v>
          </cell>
          <cell r="G6586">
            <v>0</v>
          </cell>
          <cell r="H6586">
            <v>0</v>
          </cell>
          <cell r="I6586">
            <v>0</v>
          </cell>
          <cell r="J6586">
            <v>0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  <cell r="O6586">
            <v>0</v>
          </cell>
          <cell r="P6586">
            <v>0</v>
          </cell>
          <cell r="Q6586">
            <v>0</v>
          </cell>
        </row>
        <row r="6587">
          <cell r="A6587" t="str">
            <v>613041  FREIGHT IN - GROUND</v>
          </cell>
          <cell r="B6587" t="str">
            <v>613041  FREIGHT IN - GROUND</v>
          </cell>
          <cell r="C6587">
            <v>0</v>
          </cell>
          <cell r="D6587">
            <v>0</v>
          </cell>
          <cell r="E6587">
            <v>0</v>
          </cell>
          <cell r="F6587">
            <v>0</v>
          </cell>
          <cell r="G6587">
            <v>0</v>
          </cell>
          <cell r="H6587">
            <v>0</v>
          </cell>
          <cell r="I6587">
            <v>0</v>
          </cell>
          <cell r="J6587">
            <v>0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  <cell r="O6587">
            <v>0</v>
          </cell>
          <cell r="P6587">
            <v>0</v>
          </cell>
          <cell r="Q6587">
            <v>0</v>
          </cell>
        </row>
        <row r="6588">
          <cell r="A6588" t="str">
            <v>613042  FREIGHT IN - AIR</v>
          </cell>
          <cell r="B6588" t="str">
            <v>613042  FREIGHT IN - AIR</v>
          </cell>
          <cell r="C6588">
            <v>0</v>
          </cell>
          <cell r="D6588">
            <v>0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  <cell r="I6588">
            <v>0</v>
          </cell>
          <cell r="J6588">
            <v>0</v>
          </cell>
          <cell r="K6588">
            <v>0</v>
          </cell>
          <cell r="L6588">
            <v>0</v>
          </cell>
          <cell r="M6588">
            <v>0</v>
          </cell>
          <cell r="N6588">
            <v>0</v>
          </cell>
          <cell r="O6588">
            <v>0</v>
          </cell>
          <cell r="P6588">
            <v>0</v>
          </cell>
          <cell r="Q6588">
            <v>0</v>
          </cell>
        </row>
        <row r="6589">
          <cell r="A6589" t="str">
            <v>613043  FREIGHT IN - OCEAN</v>
          </cell>
          <cell r="B6589" t="str">
            <v>613043  FREIGHT IN - OCEAN</v>
          </cell>
          <cell r="C6589">
            <v>0</v>
          </cell>
          <cell r="D6589">
            <v>0</v>
          </cell>
          <cell r="E6589">
            <v>0</v>
          </cell>
          <cell r="F6589">
            <v>0</v>
          </cell>
          <cell r="G6589">
            <v>0</v>
          </cell>
          <cell r="H6589">
            <v>0</v>
          </cell>
          <cell r="I6589">
            <v>0</v>
          </cell>
          <cell r="J6589">
            <v>0</v>
          </cell>
          <cell r="K6589">
            <v>0</v>
          </cell>
          <cell r="L6589">
            <v>0</v>
          </cell>
          <cell r="M6589">
            <v>0</v>
          </cell>
          <cell r="N6589">
            <v>0</v>
          </cell>
          <cell r="O6589">
            <v>0</v>
          </cell>
          <cell r="P6589">
            <v>0</v>
          </cell>
          <cell r="Q6589">
            <v>0</v>
          </cell>
        </row>
        <row r="6590">
          <cell r="A6590" t="str">
            <v>613044  FREIGHT IN - OCEAN</v>
          </cell>
          <cell r="B6590" t="str">
            <v>613044  FREIGHT IN - OCEAN</v>
          </cell>
          <cell r="C6590">
            <v>0</v>
          </cell>
          <cell r="D6590">
            <v>0</v>
          </cell>
          <cell r="E6590">
            <v>0</v>
          </cell>
          <cell r="F6590">
            <v>0</v>
          </cell>
          <cell r="G6590">
            <v>0</v>
          </cell>
          <cell r="H6590">
            <v>0</v>
          </cell>
          <cell r="I6590">
            <v>0</v>
          </cell>
          <cell r="J6590">
            <v>0</v>
          </cell>
          <cell r="K6590">
            <v>0</v>
          </cell>
          <cell r="L6590">
            <v>0</v>
          </cell>
          <cell r="M6590">
            <v>0</v>
          </cell>
          <cell r="N6590">
            <v>0</v>
          </cell>
          <cell r="O6590">
            <v>0</v>
          </cell>
          <cell r="P6590">
            <v>0</v>
          </cell>
          <cell r="Q6590">
            <v>0</v>
          </cell>
        </row>
        <row r="6591">
          <cell r="A6591" t="str">
            <v>613045  FREIGHT IN - FCL</v>
          </cell>
          <cell r="B6591" t="str">
            <v>613045  FREIGHT IN - FCL</v>
          </cell>
          <cell r="C6591">
            <v>0</v>
          </cell>
          <cell r="D6591">
            <v>0</v>
          </cell>
          <cell r="E6591">
            <v>0</v>
          </cell>
          <cell r="F6591">
            <v>0</v>
          </cell>
          <cell r="G6591">
            <v>0</v>
          </cell>
          <cell r="H6591">
            <v>0</v>
          </cell>
          <cell r="I6591">
            <v>0</v>
          </cell>
          <cell r="J6591">
            <v>0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  <cell r="O6591">
            <v>0</v>
          </cell>
          <cell r="P6591">
            <v>0</v>
          </cell>
          <cell r="Q6591">
            <v>0</v>
          </cell>
        </row>
        <row r="6592">
          <cell r="A6592" t="str">
            <v>613046  FREIGHT IN - INTER</v>
          </cell>
          <cell r="B6592" t="str">
            <v>613046  FREIGHT IN - INTER</v>
          </cell>
          <cell r="C6592">
            <v>0</v>
          </cell>
          <cell r="D6592">
            <v>0</v>
          </cell>
          <cell r="E6592">
            <v>0</v>
          </cell>
          <cell r="F6592">
            <v>0</v>
          </cell>
          <cell r="G6592">
            <v>0</v>
          </cell>
          <cell r="H6592">
            <v>0</v>
          </cell>
          <cell r="I6592">
            <v>0</v>
          </cell>
          <cell r="J6592">
            <v>0</v>
          </cell>
          <cell r="K6592">
            <v>0</v>
          </cell>
          <cell r="L6592">
            <v>0</v>
          </cell>
          <cell r="M6592">
            <v>0</v>
          </cell>
          <cell r="N6592">
            <v>0</v>
          </cell>
          <cell r="O6592">
            <v>0</v>
          </cell>
          <cell r="P6592">
            <v>0</v>
          </cell>
          <cell r="Q6592">
            <v>0</v>
          </cell>
        </row>
        <row r="6593">
          <cell r="A6593" t="str">
            <v>613047  FREIGHT IN - FCL</v>
          </cell>
          <cell r="B6593" t="str">
            <v>613047  FREIGHT IN - FCL</v>
          </cell>
          <cell r="C6593">
            <v>0</v>
          </cell>
          <cell r="D6593">
            <v>0</v>
          </cell>
          <cell r="E6593">
            <v>0</v>
          </cell>
          <cell r="F6593">
            <v>0</v>
          </cell>
          <cell r="G6593">
            <v>0</v>
          </cell>
          <cell r="H6593">
            <v>0</v>
          </cell>
          <cell r="I6593">
            <v>0</v>
          </cell>
          <cell r="J6593">
            <v>0</v>
          </cell>
          <cell r="K6593">
            <v>0</v>
          </cell>
          <cell r="L6593">
            <v>0</v>
          </cell>
          <cell r="M6593">
            <v>0</v>
          </cell>
          <cell r="N6593">
            <v>0</v>
          </cell>
          <cell r="O6593">
            <v>0</v>
          </cell>
          <cell r="P6593">
            <v>0</v>
          </cell>
          <cell r="Q6593">
            <v>0</v>
          </cell>
        </row>
        <row r="6594">
          <cell r="A6594" t="str">
            <v>FREIGHT</v>
          </cell>
          <cell r="B6594" t="str">
            <v>FREIGHT</v>
          </cell>
          <cell r="C6594">
            <v>9.67</v>
          </cell>
          <cell r="D6594">
            <v>0</v>
          </cell>
          <cell r="E6594">
            <v>1.1599999999999999</v>
          </cell>
          <cell r="F6594">
            <v>0</v>
          </cell>
          <cell r="G6594">
            <v>20.29</v>
          </cell>
          <cell r="H6594">
            <v>0</v>
          </cell>
          <cell r="I6594">
            <v>0</v>
          </cell>
          <cell r="J6594">
            <v>0</v>
          </cell>
          <cell r="K6594">
            <v>0</v>
          </cell>
          <cell r="L6594">
            <v>0</v>
          </cell>
          <cell r="M6594">
            <v>0</v>
          </cell>
          <cell r="N6594">
            <v>0</v>
          </cell>
          <cell r="O6594">
            <v>31.12</v>
          </cell>
          <cell r="P6594">
            <v>0</v>
          </cell>
          <cell r="Q6594">
            <v>2.0499999999999998</v>
          </cell>
        </row>
        <row r="6595">
          <cell r="A6595" t="str">
            <v>615000  ADVERTISING</v>
          </cell>
          <cell r="B6595" t="str">
            <v>615000  ADVERTISING</v>
          </cell>
          <cell r="C6595">
            <v>0</v>
          </cell>
          <cell r="D6595">
            <v>0</v>
          </cell>
          <cell r="E6595">
            <v>0</v>
          </cell>
          <cell r="F6595">
            <v>1514.24</v>
          </cell>
          <cell r="G6595">
            <v>0</v>
          </cell>
          <cell r="H6595">
            <v>-1525.44</v>
          </cell>
          <cell r="I6595">
            <v>0</v>
          </cell>
          <cell r="J6595">
            <v>-157.38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  <cell r="O6595">
            <v>-168.58</v>
          </cell>
          <cell r="P6595">
            <v>0</v>
          </cell>
          <cell r="Q6595">
            <v>0</v>
          </cell>
        </row>
        <row r="6596">
          <cell r="A6596" t="str">
            <v>615003  EXPOSITION EXPENSE</v>
          </cell>
          <cell r="B6596" t="str">
            <v>615003  EXPOSITION EXPENSE</v>
          </cell>
          <cell r="C6596">
            <v>0</v>
          </cell>
          <cell r="D6596">
            <v>324.77</v>
          </cell>
          <cell r="E6596">
            <v>-327.37</v>
          </cell>
          <cell r="F6596">
            <v>0</v>
          </cell>
          <cell r="G6596">
            <v>0</v>
          </cell>
          <cell r="H6596">
            <v>0</v>
          </cell>
          <cell r="I6596">
            <v>0</v>
          </cell>
          <cell r="J6596">
            <v>0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  <cell r="O6596">
            <v>-2.6</v>
          </cell>
          <cell r="P6596">
            <v>0</v>
          </cell>
          <cell r="Q6596">
            <v>0</v>
          </cell>
        </row>
        <row r="6597">
          <cell r="A6597" t="str">
            <v>615004  EXPOSITION EXP. IMB</v>
          </cell>
          <cell r="B6597" t="str">
            <v>615004  EXPOSITION EXP. IMB</v>
          </cell>
          <cell r="C6597">
            <v>0</v>
          </cell>
          <cell r="D6597">
            <v>0</v>
          </cell>
          <cell r="E6597">
            <v>0</v>
          </cell>
          <cell r="F6597">
            <v>0</v>
          </cell>
          <cell r="G6597">
            <v>0</v>
          </cell>
          <cell r="H6597">
            <v>0</v>
          </cell>
          <cell r="I6597">
            <v>0</v>
          </cell>
          <cell r="J6597">
            <v>0</v>
          </cell>
          <cell r="K6597">
            <v>0</v>
          </cell>
          <cell r="L6597">
            <v>0</v>
          </cell>
          <cell r="M6597">
            <v>0</v>
          </cell>
          <cell r="N6597">
            <v>0</v>
          </cell>
          <cell r="O6597">
            <v>0</v>
          </cell>
          <cell r="P6597">
            <v>0</v>
          </cell>
          <cell r="Q6597">
            <v>0</v>
          </cell>
        </row>
        <row r="6598">
          <cell r="A6598" t="str">
            <v>615007  EXPO PROMO EXPENSE</v>
          </cell>
          <cell r="B6598" t="str">
            <v>615007  EXPO PROMO EXPENSE</v>
          </cell>
          <cell r="C6598">
            <v>0</v>
          </cell>
          <cell r="D6598">
            <v>0</v>
          </cell>
          <cell r="E6598">
            <v>0</v>
          </cell>
          <cell r="F6598">
            <v>0</v>
          </cell>
          <cell r="G6598">
            <v>0</v>
          </cell>
          <cell r="H6598">
            <v>0</v>
          </cell>
          <cell r="I6598">
            <v>0</v>
          </cell>
          <cell r="J6598">
            <v>0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  <cell r="O6598">
            <v>0</v>
          </cell>
          <cell r="P6598">
            <v>0</v>
          </cell>
          <cell r="Q6598">
            <v>0</v>
          </cell>
        </row>
        <row r="6599">
          <cell r="A6599" t="str">
            <v>615008  VIDEO EXPENSE</v>
          </cell>
          <cell r="B6599" t="str">
            <v>615008  VIDEO EXPENSE</v>
          </cell>
          <cell r="C6599">
            <v>0</v>
          </cell>
          <cell r="D6599">
            <v>0</v>
          </cell>
          <cell r="E6599">
            <v>0</v>
          </cell>
          <cell r="F6599">
            <v>0</v>
          </cell>
          <cell r="G6599">
            <v>0</v>
          </cell>
          <cell r="H6599">
            <v>0</v>
          </cell>
          <cell r="I6599">
            <v>0</v>
          </cell>
          <cell r="J6599">
            <v>0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  <cell r="O6599">
            <v>0</v>
          </cell>
          <cell r="P6599">
            <v>0</v>
          </cell>
          <cell r="Q6599">
            <v>0</v>
          </cell>
        </row>
        <row r="6600">
          <cell r="A6600" t="str">
            <v>615009  PROMOTIONAL EXPENSE</v>
          </cell>
          <cell r="B6600" t="str">
            <v>615009  PROMOTIONAL EXPENSE</v>
          </cell>
          <cell r="C6600">
            <v>0</v>
          </cell>
          <cell r="D6600">
            <v>0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  <cell r="I6600">
            <v>0</v>
          </cell>
          <cell r="J6600">
            <v>0</v>
          </cell>
          <cell r="K6600">
            <v>0</v>
          </cell>
          <cell r="L6600">
            <v>0</v>
          </cell>
          <cell r="M6600">
            <v>0</v>
          </cell>
          <cell r="N6600">
            <v>0</v>
          </cell>
          <cell r="O6600">
            <v>0</v>
          </cell>
          <cell r="P6600">
            <v>0</v>
          </cell>
          <cell r="Q6600">
            <v>0</v>
          </cell>
        </row>
        <row r="6601">
          <cell r="A6601" t="str">
            <v>615010  PUBLIC RELATIONS</v>
          </cell>
          <cell r="B6601" t="str">
            <v>615010  PUBLIC RELATIONS</v>
          </cell>
          <cell r="C6601">
            <v>0</v>
          </cell>
          <cell r="D6601">
            <v>0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  <cell r="I6601">
            <v>0</v>
          </cell>
          <cell r="J6601">
            <v>0</v>
          </cell>
          <cell r="K6601">
            <v>0</v>
          </cell>
          <cell r="L6601">
            <v>0</v>
          </cell>
          <cell r="M6601">
            <v>0</v>
          </cell>
          <cell r="N6601">
            <v>0</v>
          </cell>
          <cell r="O6601">
            <v>0</v>
          </cell>
          <cell r="P6601">
            <v>0</v>
          </cell>
          <cell r="Q6601">
            <v>0</v>
          </cell>
        </row>
        <row r="6602">
          <cell r="A6602" t="str">
            <v>615011  COMMUNICATION EXP</v>
          </cell>
          <cell r="B6602" t="str">
            <v>615011  COMMUNICATION EXP</v>
          </cell>
          <cell r="C6602">
            <v>0</v>
          </cell>
          <cell r="D6602">
            <v>0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  <cell r="I6602">
            <v>0</v>
          </cell>
          <cell r="J6602">
            <v>0</v>
          </cell>
          <cell r="K6602">
            <v>0</v>
          </cell>
          <cell r="L6602">
            <v>0</v>
          </cell>
          <cell r="M6602">
            <v>0</v>
          </cell>
          <cell r="N6602">
            <v>0</v>
          </cell>
          <cell r="O6602">
            <v>0</v>
          </cell>
          <cell r="P6602">
            <v>0</v>
          </cell>
          <cell r="Q6602">
            <v>0</v>
          </cell>
        </row>
        <row r="6603">
          <cell r="A6603" t="str">
            <v>615012  FREIGHT MARKETING</v>
          </cell>
          <cell r="B6603" t="str">
            <v>615012  FREIGHT MARKETING</v>
          </cell>
          <cell r="C6603">
            <v>0</v>
          </cell>
          <cell r="D6603">
            <v>0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  <cell r="I6603">
            <v>0</v>
          </cell>
          <cell r="J6603">
            <v>0</v>
          </cell>
          <cell r="K6603">
            <v>0</v>
          </cell>
          <cell r="L6603">
            <v>0</v>
          </cell>
          <cell r="M6603">
            <v>0</v>
          </cell>
          <cell r="N6603">
            <v>0</v>
          </cell>
          <cell r="O6603">
            <v>0</v>
          </cell>
          <cell r="P6603">
            <v>0</v>
          </cell>
          <cell r="Q6603">
            <v>0</v>
          </cell>
        </row>
        <row r="6604">
          <cell r="A6604" t="str">
            <v>615013  USERS MEETINGS</v>
          </cell>
          <cell r="B6604" t="str">
            <v>615013  USERS MEETINGS</v>
          </cell>
          <cell r="C6604">
            <v>0</v>
          </cell>
          <cell r="D6604">
            <v>0</v>
          </cell>
          <cell r="E6604">
            <v>695.98</v>
          </cell>
          <cell r="F6604">
            <v>0</v>
          </cell>
          <cell r="G6604">
            <v>0</v>
          </cell>
          <cell r="H6604">
            <v>1801.8</v>
          </cell>
          <cell r="I6604">
            <v>0</v>
          </cell>
          <cell r="J6604">
            <v>1078.21</v>
          </cell>
          <cell r="K6604">
            <v>0</v>
          </cell>
          <cell r="L6604">
            <v>0</v>
          </cell>
          <cell r="M6604">
            <v>0</v>
          </cell>
          <cell r="N6604">
            <v>0</v>
          </cell>
          <cell r="O6604">
            <v>3575.99</v>
          </cell>
          <cell r="P6604">
            <v>0</v>
          </cell>
          <cell r="Q6604">
            <v>0</v>
          </cell>
        </row>
        <row r="6605">
          <cell r="A6605" t="str">
            <v>615014  DEMONSTRATION MKTG</v>
          </cell>
          <cell r="B6605" t="str">
            <v>615014  DEMONSTRATION MKTG</v>
          </cell>
          <cell r="C6605">
            <v>0</v>
          </cell>
          <cell r="D6605">
            <v>0</v>
          </cell>
          <cell r="E6605">
            <v>0</v>
          </cell>
          <cell r="F6605">
            <v>0</v>
          </cell>
          <cell r="G6605">
            <v>0</v>
          </cell>
          <cell r="H6605">
            <v>0</v>
          </cell>
          <cell r="I6605">
            <v>0</v>
          </cell>
          <cell r="J6605">
            <v>0</v>
          </cell>
          <cell r="K6605">
            <v>0</v>
          </cell>
          <cell r="L6605">
            <v>0</v>
          </cell>
          <cell r="M6605">
            <v>0</v>
          </cell>
          <cell r="N6605">
            <v>0</v>
          </cell>
          <cell r="O6605">
            <v>0</v>
          </cell>
          <cell r="P6605">
            <v>0</v>
          </cell>
          <cell r="Q6605">
            <v>0</v>
          </cell>
        </row>
        <row r="6606">
          <cell r="A6606" t="str">
            <v>615015  CUSTOMER MEETINGS</v>
          </cell>
          <cell r="B6606" t="str">
            <v>615015  CUSTOMER MEETINGS</v>
          </cell>
          <cell r="C6606">
            <v>0</v>
          </cell>
          <cell r="D6606">
            <v>0</v>
          </cell>
          <cell r="E6606">
            <v>0</v>
          </cell>
          <cell r="F6606">
            <v>0</v>
          </cell>
          <cell r="G6606">
            <v>0</v>
          </cell>
          <cell r="H6606">
            <v>0</v>
          </cell>
          <cell r="I6606">
            <v>0</v>
          </cell>
          <cell r="J6606">
            <v>0</v>
          </cell>
          <cell r="K6606">
            <v>0</v>
          </cell>
          <cell r="L6606">
            <v>0</v>
          </cell>
          <cell r="M6606">
            <v>0</v>
          </cell>
          <cell r="N6606">
            <v>0</v>
          </cell>
          <cell r="O6606">
            <v>0</v>
          </cell>
          <cell r="P6606">
            <v>0</v>
          </cell>
          <cell r="Q6606">
            <v>0</v>
          </cell>
        </row>
        <row r="6607">
          <cell r="A6607" t="str">
            <v>615016  MANUALS</v>
          </cell>
          <cell r="B6607" t="str">
            <v>615016  MANUALS</v>
          </cell>
          <cell r="C6607">
            <v>0</v>
          </cell>
          <cell r="D6607">
            <v>0</v>
          </cell>
          <cell r="E6607">
            <v>0</v>
          </cell>
          <cell r="F6607">
            <v>0</v>
          </cell>
          <cell r="G6607">
            <v>0</v>
          </cell>
          <cell r="H6607">
            <v>0</v>
          </cell>
          <cell r="I6607">
            <v>321.54000000000002</v>
          </cell>
          <cell r="J6607">
            <v>157.38</v>
          </cell>
          <cell r="K6607">
            <v>0</v>
          </cell>
          <cell r="L6607">
            <v>0</v>
          </cell>
          <cell r="M6607">
            <v>0</v>
          </cell>
          <cell r="N6607">
            <v>0</v>
          </cell>
          <cell r="O6607">
            <v>478.92</v>
          </cell>
          <cell r="P6607">
            <v>0</v>
          </cell>
          <cell r="Q6607">
            <v>0</v>
          </cell>
        </row>
        <row r="6608">
          <cell r="A6608" t="str">
            <v>615017  BROCHURES</v>
          </cell>
          <cell r="B6608" t="str">
            <v>615017  BROCHURES</v>
          </cell>
          <cell r="C6608">
            <v>0</v>
          </cell>
          <cell r="D6608">
            <v>0</v>
          </cell>
          <cell r="E6608">
            <v>0</v>
          </cell>
          <cell r="F6608">
            <v>0</v>
          </cell>
          <cell r="G6608">
            <v>0</v>
          </cell>
          <cell r="H6608">
            <v>0</v>
          </cell>
          <cell r="I6608">
            <v>0</v>
          </cell>
          <cell r="J6608">
            <v>0</v>
          </cell>
          <cell r="K6608">
            <v>0</v>
          </cell>
          <cell r="L6608">
            <v>0</v>
          </cell>
          <cell r="M6608">
            <v>0</v>
          </cell>
          <cell r="N6608">
            <v>0</v>
          </cell>
          <cell r="O6608">
            <v>0</v>
          </cell>
          <cell r="P6608">
            <v>0</v>
          </cell>
          <cell r="Q6608">
            <v>0</v>
          </cell>
        </row>
        <row r="6609">
          <cell r="A6609" t="str">
            <v>615020  DOCUMENTATION</v>
          </cell>
          <cell r="B6609" t="str">
            <v>615020  DOCUMENTATION</v>
          </cell>
          <cell r="C6609">
            <v>0</v>
          </cell>
          <cell r="D6609">
            <v>0</v>
          </cell>
          <cell r="E6609">
            <v>0</v>
          </cell>
          <cell r="F6609">
            <v>0</v>
          </cell>
          <cell r="G6609">
            <v>0</v>
          </cell>
          <cell r="H6609">
            <v>0</v>
          </cell>
          <cell r="I6609">
            <v>0</v>
          </cell>
          <cell r="J6609">
            <v>0</v>
          </cell>
          <cell r="K6609">
            <v>0</v>
          </cell>
          <cell r="L6609">
            <v>0</v>
          </cell>
          <cell r="M6609">
            <v>0</v>
          </cell>
          <cell r="N6609">
            <v>0</v>
          </cell>
          <cell r="O6609">
            <v>0</v>
          </cell>
          <cell r="P6609">
            <v>0</v>
          </cell>
          <cell r="Q6609">
            <v>0</v>
          </cell>
        </row>
        <row r="6610">
          <cell r="A6610" t="str">
            <v>615023  STOCK EXIT REPAIRS</v>
          </cell>
          <cell r="B6610" t="str">
            <v>615023  STOCK EXIT REPAIRS</v>
          </cell>
          <cell r="C6610">
            <v>0</v>
          </cell>
          <cell r="D6610">
            <v>0</v>
          </cell>
          <cell r="E6610">
            <v>0</v>
          </cell>
          <cell r="F6610">
            <v>0</v>
          </cell>
          <cell r="G6610">
            <v>0</v>
          </cell>
          <cell r="H6610">
            <v>0</v>
          </cell>
          <cell r="I6610">
            <v>0</v>
          </cell>
          <cell r="J6610">
            <v>0</v>
          </cell>
          <cell r="K6610">
            <v>0</v>
          </cell>
          <cell r="L6610">
            <v>0</v>
          </cell>
          <cell r="M6610">
            <v>0</v>
          </cell>
          <cell r="N6610">
            <v>0</v>
          </cell>
          <cell r="O6610">
            <v>0</v>
          </cell>
          <cell r="P6610">
            <v>0</v>
          </cell>
          <cell r="Q6610">
            <v>0</v>
          </cell>
        </row>
        <row r="6611">
          <cell r="A6611" t="str">
            <v>615028  CUST GIFT TAX DED</v>
          </cell>
          <cell r="B6611" t="str">
            <v>615028  CUST GIFT TAX DED</v>
          </cell>
          <cell r="C6611">
            <v>0</v>
          </cell>
          <cell r="D6611">
            <v>0</v>
          </cell>
          <cell r="E6611">
            <v>0</v>
          </cell>
          <cell r="F6611">
            <v>0</v>
          </cell>
          <cell r="G6611">
            <v>0</v>
          </cell>
          <cell r="H6611">
            <v>0</v>
          </cell>
          <cell r="I6611">
            <v>0</v>
          </cell>
          <cell r="J6611">
            <v>0</v>
          </cell>
          <cell r="K6611">
            <v>0</v>
          </cell>
          <cell r="L6611">
            <v>0</v>
          </cell>
          <cell r="M6611">
            <v>0</v>
          </cell>
          <cell r="N6611">
            <v>0</v>
          </cell>
          <cell r="O6611">
            <v>0</v>
          </cell>
          <cell r="P6611">
            <v>0</v>
          </cell>
          <cell r="Q6611">
            <v>0</v>
          </cell>
        </row>
        <row r="6612">
          <cell r="A6612" t="str">
            <v>615029  CUST GIFT NO TAX DED</v>
          </cell>
          <cell r="B6612" t="str">
            <v>615029  CUST GIFT NO TAX DED</v>
          </cell>
          <cell r="C6612">
            <v>0</v>
          </cell>
          <cell r="D6612">
            <v>0</v>
          </cell>
          <cell r="E6612">
            <v>0</v>
          </cell>
          <cell r="F6612">
            <v>0</v>
          </cell>
          <cell r="G6612">
            <v>0</v>
          </cell>
          <cell r="H6612">
            <v>0</v>
          </cell>
          <cell r="I6612">
            <v>0</v>
          </cell>
          <cell r="J6612">
            <v>0</v>
          </cell>
          <cell r="K6612">
            <v>0</v>
          </cell>
          <cell r="L6612">
            <v>0</v>
          </cell>
          <cell r="M6612">
            <v>0</v>
          </cell>
          <cell r="N6612">
            <v>0</v>
          </cell>
          <cell r="O6612">
            <v>0</v>
          </cell>
          <cell r="P6612">
            <v>0</v>
          </cell>
          <cell r="Q6612">
            <v>0</v>
          </cell>
        </row>
        <row r="6613">
          <cell r="A6613" t="str">
            <v>615031  ADVERT PRINTED FORMS</v>
          </cell>
          <cell r="B6613" t="str">
            <v>615031  ADVERT PRINTED FORMS</v>
          </cell>
          <cell r="C6613">
            <v>0</v>
          </cell>
          <cell r="D6613">
            <v>0</v>
          </cell>
          <cell r="E6613">
            <v>0</v>
          </cell>
          <cell r="F6613">
            <v>0</v>
          </cell>
          <cell r="G6613">
            <v>0</v>
          </cell>
          <cell r="H6613">
            <v>0</v>
          </cell>
          <cell r="I6613">
            <v>0</v>
          </cell>
          <cell r="J6613">
            <v>0</v>
          </cell>
          <cell r="K6613">
            <v>0</v>
          </cell>
          <cell r="L6613">
            <v>0</v>
          </cell>
          <cell r="M6613">
            <v>0</v>
          </cell>
          <cell r="N6613">
            <v>0</v>
          </cell>
          <cell r="O6613">
            <v>0</v>
          </cell>
          <cell r="P6613">
            <v>0</v>
          </cell>
          <cell r="Q6613">
            <v>0</v>
          </cell>
        </row>
        <row r="6614">
          <cell r="A6614" t="str">
            <v>615032  ADVERT PLACEMENTS</v>
          </cell>
          <cell r="B6614" t="str">
            <v>615032  ADVERT PLACEMENTS</v>
          </cell>
          <cell r="C6614">
            <v>0</v>
          </cell>
          <cell r="D6614">
            <v>0</v>
          </cell>
          <cell r="E6614">
            <v>0</v>
          </cell>
          <cell r="F6614">
            <v>0</v>
          </cell>
          <cell r="G6614">
            <v>0</v>
          </cell>
          <cell r="H6614">
            <v>0</v>
          </cell>
          <cell r="I6614">
            <v>0</v>
          </cell>
          <cell r="J6614">
            <v>0</v>
          </cell>
          <cell r="K6614">
            <v>0</v>
          </cell>
          <cell r="L6614">
            <v>0</v>
          </cell>
          <cell r="M6614">
            <v>0</v>
          </cell>
          <cell r="N6614">
            <v>0</v>
          </cell>
          <cell r="O6614">
            <v>0</v>
          </cell>
          <cell r="P6614">
            <v>0</v>
          </cell>
          <cell r="Q6614">
            <v>0</v>
          </cell>
        </row>
        <row r="6615">
          <cell r="A6615" t="str">
            <v>615033  SPANDEX STUDIO CHG</v>
          </cell>
          <cell r="B6615" t="str">
            <v>615033  SPANDEX STUDIO CHG</v>
          </cell>
          <cell r="C6615">
            <v>0</v>
          </cell>
          <cell r="D6615">
            <v>0</v>
          </cell>
          <cell r="E6615">
            <v>0</v>
          </cell>
          <cell r="F6615">
            <v>0</v>
          </cell>
          <cell r="G6615">
            <v>0</v>
          </cell>
          <cell r="H6615">
            <v>0</v>
          </cell>
          <cell r="I6615">
            <v>0</v>
          </cell>
          <cell r="J6615">
            <v>0</v>
          </cell>
          <cell r="K6615">
            <v>0</v>
          </cell>
          <cell r="L6615">
            <v>0</v>
          </cell>
          <cell r="M6615">
            <v>0</v>
          </cell>
          <cell r="N6615">
            <v>0</v>
          </cell>
          <cell r="O6615">
            <v>0</v>
          </cell>
          <cell r="P6615">
            <v>0</v>
          </cell>
          <cell r="Q6615">
            <v>0</v>
          </cell>
        </row>
        <row r="6616">
          <cell r="A6616" t="str">
            <v>615034  AD AGENCY</v>
          </cell>
          <cell r="B6616" t="str">
            <v>615034  AD AGENCY</v>
          </cell>
          <cell r="C6616">
            <v>0</v>
          </cell>
          <cell r="D6616">
            <v>0</v>
          </cell>
          <cell r="E6616">
            <v>0</v>
          </cell>
          <cell r="F6616">
            <v>0</v>
          </cell>
          <cell r="G6616">
            <v>0</v>
          </cell>
          <cell r="H6616">
            <v>0</v>
          </cell>
          <cell r="I6616">
            <v>0</v>
          </cell>
          <cell r="J6616">
            <v>0</v>
          </cell>
          <cell r="K6616">
            <v>0</v>
          </cell>
          <cell r="L6616">
            <v>0</v>
          </cell>
          <cell r="M6616">
            <v>0</v>
          </cell>
          <cell r="N6616">
            <v>0</v>
          </cell>
          <cell r="O6616">
            <v>0</v>
          </cell>
          <cell r="P6616">
            <v>0</v>
          </cell>
          <cell r="Q6616">
            <v>0</v>
          </cell>
        </row>
        <row r="6617">
          <cell r="A6617" t="str">
            <v>615035  INTERNET ADVERTISING</v>
          </cell>
          <cell r="B6617" t="str">
            <v>615035  INTERNET ADVERTISING</v>
          </cell>
          <cell r="C6617">
            <v>0</v>
          </cell>
          <cell r="D6617">
            <v>0</v>
          </cell>
          <cell r="E6617">
            <v>0</v>
          </cell>
          <cell r="F6617">
            <v>0</v>
          </cell>
          <cell r="G6617">
            <v>0</v>
          </cell>
          <cell r="H6617">
            <v>0</v>
          </cell>
          <cell r="I6617">
            <v>0</v>
          </cell>
          <cell r="J6617">
            <v>0</v>
          </cell>
          <cell r="K6617">
            <v>0</v>
          </cell>
          <cell r="L6617">
            <v>0</v>
          </cell>
          <cell r="M6617">
            <v>0</v>
          </cell>
          <cell r="N6617">
            <v>0</v>
          </cell>
          <cell r="O6617">
            <v>0</v>
          </cell>
          <cell r="P6617">
            <v>0</v>
          </cell>
          <cell r="Q6617">
            <v>0</v>
          </cell>
        </row>
        <row r="6618">
          <cell r="A6618" t="str">
            <v>615036  MISC ADVERT EXPENSE</v>
          </cell>
          <cell r="B6618" t="str">
            <v>615036  MISC ADVERT EXPENSE</v>
          </cell>
          <cell r="C6618">
            <v>0</v>
          </cell>
          <cell r="D6618">
            <v>0</v>
          </cell>
          <cell r="E6618">
            <v>0</v>
          </cell>
          <cell r="F6618">
            <v>0</v>
          </cell>
          <cell r="G6618">
            <v>0</v>
          </cell>
          <cell r="H6618">
            <v>0</v>
          </cell>
          <cell r="I6618">
            <v>0</v>
          </cell>
          <cell r="J6618">
            <v>0</v>
          </cell>
          <cell r="K6618">
            <v>0</v>
          </cell>
          <cell r="L6618">
            <v>0</v>
          </cell>
          <cell r="M6618">
            <v>0</v>
          </cell>
          <cell r="N6618">
            <v>0</v>
          </cell>
          <cell r="O6618">
            <v>0</v>
          </cell>
          <cell r="P6618">
            <v>0</v>
          </cell>
          <cell r="Q6618">
            <v>0</v>
          </cell>
        </row>
        <row r="6619">
          <cell r="A6619" t="str">
            <v>615038  LEAD FULFILL SUPPL</v>
          </cell>
          <cell r="B6619" t="str">
            <v>615038  LEAD FULFILL SUPPL</v>
          </cell>
          <cell r="C6619">
            <v>0</v>
          </cell>
          <cell r="D6619">
            <v>0</v>
          </cell>
          <cell r="E6619">
            <v>0</v>
          </cell>
          <cell r="F6619">
            <v>0</v>
          </cell>
          <cell r="G6619">
            <v>0</v>
          </cell>
          <cell r="H6619">
            <v>0</v>
          </cell>
          <cell r="I6619">
            <v>0</v>
          </cell>
          <cell r="J6619">
            <v>0</v>
          </cell>
          <cell r="K6619">
            <v>0</v>
          </cell>
          <cell r="L6619">
            <v>0</v>
          </cell>
          <cell r="M6619">
            <v>0</v>
          </cell>
          <cell r="N6619">
            <v>0</v>
          </cell>
          <cell r="O6619">
            <v>0</v>
          </cell>
          <cell r="P6619">
            <v>0</v>
          </cell>
          <cell r="Q6619">
            <v>0</v>
          </cell>
        </row>
        <row r="6620">
          <cell r="A6620" t="str">
            <v>MARKETING</v>
          </cell>
          <cell r="B6620" t="str">
            <v>MARKETING</v>
          </cell>
          <cell r="C6620">
            <v>0</v>
          </cell>
          <cell r="D6620">
            <v>324.77</v>
          </cell>
          <cell r="E6620">
            <v>368.61</v>
          </cell>
          <cell r="F6620">
            <v>1514.24</v>
          </cell>
          <cell r="G6620">
            <v>0</v>
          </cell>
          <cell r="H6620">
            <v>276.36</v>
          </cell>
          <cell r="I6620">
            <v>321.54000000000002</v>
          </cell>
          <cell r="J6620">
            <v>1078.21</v>
          </cell>
          <cell r="K6620">
            <v>0</v>
          </cell>
          <cell r="L6620">
            <v>0</v>
          </cell>
          <cell r="M6620">
            <v>0</v>
          </cell>
          <cell r="N6620">
            <v>0</v>
          </cell>
          <cell r="O6620">
            <v>3883.73</v>
          </cell>
          <cell r="P6620">
            <v>0</v>
          </cell>
          <cell r="Q6620">
            <v>0</v>
          </cell>
        </row>
        <row r="6621">
          <cell r="A6621" t="str">
            <v>617000  AIRFARE</v>
          </cell>
          <cell r="B6621" t="str">
            <v>617000  AIRFARE</v>
          </cell>
          <cell r="C6621">
            <v>3064.5</v>
          </cell>
          <cell r="D6621">
            <v>3743.62</v>
          </cell>
          <cell r="E6621">
            <v>3203.42</v>
          </cell>
          <cell r="F6621">
            <v>826.44</v>
          </cell>
          <cell r="G6621">
            <v>4956.1000000000004</v>
          </cell>
          <cell r="H6621">
            <v>2114.41</v>
          </cell>
          <cell r="I6621">
            <v>-4788.6400000000003</v>
          </cell>
          <cell r="J6621">
            <v>789.31</v>
          </cell>
          <cell r="K6621">
            <v>841.35</v>
          </cell>
          <cell r="L6621">
            <v>0</v>
          </cell>
          <cell r="M6621">
            <v>0</v>
          </cell>
          <cell r="N6621">
            <v>0</v>
          </cell>
          <cell r="O6621">
            <v>14750.51</v>
          </cell>
          <cell r="P6621">
            <v>1012.78</v>
          </cell>
          <cell r="Q6621">
            <v>5525.23</v>
          </cell>
        </row>
        <row r="6622">
          <cell r="A6622" t="str">
            <v>617001  MEALS &amp; ENTERTAINM</v>
          </cell>
          <cell r="B6622" t="str">
            <v>617001  MEALS &amp; ENTERTAINM</v>
          </cell>
          <cell r="C6622">
            <v>578.5</v>
          </cell>
          <cell r="D6622">
            <v>1093.8499999999999</v>
          </cell>
          <cell r="E6622">
            <v>356.53</v>
          </cell>
          <cell r="F6622">
            <v>608.86</v>
          </cell>
          <cell r="G6622">
            <v>1498.8</v>
          </cell>
          <cell r="H6622">
            <v>1071.97</v>
          </cell>
          <cell r="I6622">
            <v>790.3</v>
          </cell>
          <cell r="J6622">
            <v>666.16</v>
          </cell>
          <cell r="K6622">
            <v>437.02</v>
          </cell>
          <cell r="L6622">
            <v>0</v>
          </cell>
          <cell r="M6622">
            <v>0</v>
          </cell>
          <cell r="N6622">
            <v>0</v>
          </cell>
          <cell r="O6622">
            <v>7101.99</v>
          </cell>
          <cell r="P6622">
            <v>1361.03</v>
          </cell>
          <cell r="Q6622">
            <v>1982.75</v>
          </cell>
        </row>
        <row r="6623">
          <cell r="A6623" t="str">
            <v>617002  OTHER TRAVEL</v>
          </cell>
          <cell r="B6623" t="str">
            <v>617002  OTHER TRAVEL</v>
          </cell>
          <cell r="C6623">
            <v>768.65</v>
          </cell>
          <cell r="D6623">
            <v>3318.02</v>
          </cell>
          <cell r="E6623">
            <v>1393.13</v>
          </cell>
          <cell r="F6623">
            <v>2435.21</v>
          </cell>
          <cell r="G6623">
            <v>3663.24</v>
          </cell>
          <cell r="H6623">
            <v>1958.09</v>
          </cell>
          <cell r="I6623">
            <v>853.47</v>
          </cell>
          <cell r="J6623">
            <v>2988.26</v>
          </cell>
          <cell r="K6623">
            <v>877.78</v>
          </cell>
          <cell r="L6623">
            <v>0</v>
          </cell>
          <cell r="M6623">
            <v>0</v>
          </cell>
          <cell r="N6623">
            <v>0</v>
          </cell>
          <cell r="O6623">
            <v>18255.849999999999</v>
          </cell>
          <cell r="P6623">
            <v>2142.5300000000002</v>
          </cell>
          <cell r="Q6623">
            <v>3245.45</v>
          </cell>
        </row>
        <row r="6624">
          <cell r="A6624" t="str">
            <v>617003  TRAVEL RECHARGE</v>
          </cell>
          <cell r="B6624" t="str">
            <v>617003  TRAVEL RECHARGE</v>
          </cell>
          <cell r="C6624">
            <v>0</v>
          </cell>
          <cell r="D6624">
            <v>0</v>
          </cell>
          <cell r="E6624">
            <v>0</v>
          </cell>
          <cell r="F6624">
            <v>0</v>
          </cell>
          <cell r="G6624">
            <v>0</v>
          </cell>
          <cell r="H6624">
            <v>0</v>
          </cell>
          <cell r="I6624">
            <v>0</v>
          </cell>
          <cell r="J6624">
            <v>0</v>
          </cell>
          <cell r="K6624">
            <v>0</v>
          </cell>
          <cell r="L6624">
            <v>0</v>
          </cell>
          <cell r="M6624">
            <v>0</v>
          </cell>
          <cell r="N6624">
            <v>0</v>
          </cell>
          <cell r="O6624">
            <v>0</v>
          </cell>
          <cell r="P6624">
            <v>0</v>
          </cell>
          <cell r="Q6624">
            <v>0</v>
          </cell>
        </row>
        <row r="6625">
          <cell r="A6625" t="str">
            <v>617004  TRAVEL RECHGE CREDIT</v>
          </cell>
          <cell r="B6625" t="str">
            <v>617004  TRAVEL RECHGE CREDIT</v>
          </cell>
          <cell r="C6625">
            <v>0</v>
          </cell>
          <cell r="D6625">
            <v>0</v>
          </cell>
          <cell r="E6625">
            <v>0</v>
          </cell>
          <cell r="F6625">
            <v>0</v>
          </cell>
          <cell r="G6625">
            <v>0</v>
          </cell>
          <cell r="H6625">
            <v>0</v>
          </cell>
          <cell r="I6625">
            <v>0</v>
          </cell>
          <cell r="J6625">
            <v>0</v>
          </cell>
          <cell r="K6625">
            <v>0</v>
          </cell>
          <cell r="L6625">
            <v>0</v>
          </cell>
          <cell r="M6625">
            <v>0</v>
          </cell>
          <cell r="N6625">
            <v>0</v>
          </cell>
          <cell r="O6625">
            <v>0</v>
          </cell>
          <cell r="P6625">
            <v>0</v>
          </cell>
          <cell r="Q6625">
            <v>0</v>
          </cell>
        </row>
        <row r="6626">
          <cell r="A6626" t="str">
            <v>617005  TRAVEL RECHGE CREDIT</v>
          </cell>
          <cell r="B6626" t="str">
            <v>617005  TRAVEL RECHGE CREDIT</v>
          </cell>
          <cell r="C6626">
            <v>0</v>
          </cell>
          <cell r="D6626">
            <v>0</v>
          </cell>
          <cell r="E6626">
            <v>0</v>
          </cell>
          <cell r="F6626">
            <v>0</v>
          </cell>
          <cell r="G6626">
            <v>0</v>
          </cell>
          <cell r="H6626">
            <v>0</v>
          </cell>
          <cell r="I6626">
            <v>0</v>
          </cell>
          <cell r="J6626">
            <v>0</v>
          </cell>
          <cell r="K6626">
            <v>0</v>
          </cell>
          <cell r="L6626">
            <v>0</v>
          </cell>
          <cell r="M6626">
            <v>0</v>
          </cell>
          <cell r="N6626">
            <v>0</v>
          </cell>
          <cell r="O6626">
            <v>0</v>
          </cell>
          <cell r="P6626">
            <v>0</v>
          </cell>
          <cell r="Q6626">
            <v>0</v>
          </cell>
        </row>
        <row r="6627">
          <cell r="A6627" t="str">
            <v>617006  MEALS &amp; ENTERTAINM</v>
          </cell>
          <cell r="B6627" t="str">
            <v>617006  MEALS &amp; ENTERTAINM</v>
          </cell>
          <cell r="C6627">
            <v>0</v>
          </cell>
          <cell r="D6627">
            <v>0</v>
          </cell>
          <cell r="E6627">
            <v>0</v>
          </cell>
          <cell r="F6627">
            <v>0</v>
          </cell>
          <cell r="G6627">
            <v>0</v>
          </cell>
          <cell r="H6627">
            <v>0</v>
          </cell>
          <cell r="I6627">
            <v>0</v>
          </cell>
          <cell r="J6627">
            <v>0</v>
          </cell>
          <cell r="K6627">
            <v>0</v>
          </cell>
          <cell r="L6627">
            <v>0</v>
          </cell>
          <cell r="M6627">
            <v>0</v>
          </cell>
          <cell r="N6627">
            <v>0</v>
          </cell>
          <cell r="O6627">
            <v>0</v>
          </cell>
          <cell r="P6627">
            <v>0</v>
          </cell>
          <cell r="Q6627">
            <v>0</v>
          </cell>
        </row>
        <row r="6628">
          <cell r="A6628" t="str">
            <v>617008  TRAVEL - HOTEL</v>
          </cell>
          <cell r="B6628" t="str">
            <v>617008  TRAVEL - HOTEL</v>
          </cell>
          <cell r="C6628">
            <v>921.8</v>
          </cell>
          <cell r="D6628">
            <v>4180.51</v>
          </cell>
          <cell r="E6628">
            <v>3553.9</v>
          </cell>
          <cell r="F6628">
            <v>3350.18</v>
          </cell>
          <cell r="G6628">
            <v>10630.85</v>
          </cell>
          <cell r="H6628">
            <v>-2245.7399999999998</v>
          </cell>
          <cell r="I6628">
            <v>-4146.16</v>
          </cell>
          <cell r="J6628">
            <v>2735.04</v>
          </cell>
          <cell r="K6628">
            <v>4643.71</v>
          </cell>
          <cell r="L6628">
            <v>0</v>
          </cell>
          <cell r="M6628">
            <v>0</v>
          </cell>
          <cell r="N6628">
            <v>0</v>
          </cell>
          <cell r="O6628">
            <v>23624.09</v>
          </cell>
          <cell r="P6628">
            <v>4250.01</v>
          </cell>
          <cell r="Q6628">
            <v>5509.5</v>
          </cell>
        </row>
        <row r="6629">
          <cell r="A6629" t="str">
            <v>617009  M &amp; E - FULLY DEDUCT</v>
          </cell>
          <cell r="B6629" t="str">
            <v>617009  M &amp; E - FULLY DEDUCT</v>
          </cell>
          <cell r="C6629">
            <v>0</v>
          </cell>
          <cell r="D6629">
            <v>860.72</v>
          </cell>
          <cell r="E6629">
            <v>118</v>
          </cell>
          <cell r="F6629">
            <v>61.61</v>
          </cell>
          <cell r="G6629">
            <v>1398.75</v>
          </cell>
          <cell r="H6629">
            <v>0</v>
          </cell>
          <cell r="I6629">
            <v>-1543.81</v>
          </cell>
          <cell r="J6629">
            <v>262.63</v>
          </cell>
          <cell r="K6629">
            <v>684.18</v>
          </cell>
          <cell r="L6629">
            <v>0</v>
          </cell>
          <cell r="M6629">
            <v>0</v>
          </cell>
          <cell r="N6629">
            <v>0</v>
          </cell>
          <cell r="O6629">
            <v>1842.08</v>
          </cell>
          <cell r="P6629">
            <v>114.4</v>
          </cell>
          <cell r="Q6629">
            <v>441.57</v>
          </cell>
        </row>
        <row r="6630">
          <cell r="A6630" t="str">
            <v>617010  NON-DEDUCT MEALS</v>
          </cell>
          <cell r="B6630" t="str">
            <v>617010  NON-DEDUCT MEALS</v>
          </cell>
          <cell r="C6630">
            <v>0</v>
          </cell>
          <cell r="D6630">
            <v>0</v>
          </cell>
          <cell r="E6630">
            <v>0</v>
          </cell>
          <cell r="F6630">
            <v>0</v>
          </cell>
          <cell r="G6630">
            <v>0</v>
          </cell>
          <cell r="H6630">
            <v>0</v>
          </cell>
          <cell r="I6630">
            <v>0</v>
          </cell>
          <cell r="J6630">
            <v>0</v>
          </cell>
          <cell r="K6630">
            <v>0</v>
          </cell>
          <cell r="L6630">
            <v>0</v>
          </cell>
          <cell r="M6630">
            <v>0</v>
          </cell>
          <cell r="N6630">
            <v>0</v>
          </cell>
          <cell r="O6630">
            <v>0</v>
          </cell>
          <cell r="P6630">
            <v>0</v>
          </cell>
          <cell r="Q6630">
            <v>0</v>
          </cell>
        </row>
        <row r="6631">
          <cell r="A6631" t="str">
            <v>617012  NON-DEDUCT HOTEL</v>
          </cell>
          <cell r="B6631" t="str">
            <v>617012  NON-DEDUCT HOTEL</v>
          </cell>
          <cell r="C6631">
            <v>0</v>
          </cell>
          <cell r="D6631">
            <v>0</v>
          </cell>
          <cell r="E6631">
            <v>0</v>
          </cell>
          <cell r="F6631">
            <v>0</v>
          </cell>
          <cell r="G6631">
            <v>0</v>
          </cell>
          <cell r="H6631">
            <v>0</v>
          </cell>
          <cell r="I6631">
            <v>0</v>
          </cell>
          <cell r="J6631">
            <v>0</v>
          </cell>
          <cell r="K6631">
            <v>0</v>
          </cell>
          <cell r="L6631">
            <v>0</v>
          </cell>
          <cell r="M6631">
            <v>0</v>
          </cell>
          <cell r="N6631">
            <v>0</v>
          </cell>
          <cell r="O6631">
            <v>0</v>
          </cell>
          <cell r="P6631">
            <v>0</v>
          </cell>
          <cell r="Q6631">
            <v>0</v>
          </cell>
        </row>
        <row r="6632">
          <cell r="A6632" t="str">
            <v>617013  NON-DEDUCT OTH T&amp;E</v>
          </cell>
          <cell r="B6632" t="str">
            <v>617013  NON-DEDUCT OTH T&amp;E</v>
          </cell>
          <cell r="C6632">
            <v>0</v>
          </cell>
          <cell r="D6632">
            <v>0</v>
          </cell>
          <cell r="E6632">
            <v>0</v>
          </cell>
          <cell r="F6632">
            <v>0</v>
          </cell>
          <cell r="G6632">
            <v>0</v>
          </cell>
          <cell r="H6632">
            <v>0</v>
          </cell>
          <cell r="I6632">
            <v>0</v>
          </cell>
          <cell r="J6632">
            <v>0</v>
          </cell>
          <cell r="K6632">
            <v>0</v>
          </cell>
          <cell r="L6632">
            <v>0</v>
          </cell>
          <cell r="M6632">
            <v>0</v>
          </cell>
          <cell r="N6632">
            <v>0</v>
          </cell>
          <cell r="O6632">
            <v>0</v>
          </cell>
          <cell r="P6632">
            <v>0</v>
          </cell>
          <cell r="Q6632">
            <v>0</v>
          </cell>
        </row>
        <row r="6633">
          <cell r="A6633" t="str">
            <v>617014  ENT – NON DED</v>
          </cell>
          <cell r="B6633" t="str">
            <v>617014  ENT û NON DED</v>
          </cell>
          <cell r="C6633">
            <v>0</v>
          </cell>
          <cell r="D6633">
            <v>0</v>
          </cell>
          <cell r="E6633">
            <v>0</v>
          </cell>
          <cell r="F6633">
            <v>0</v>
          </cell>
          <cell r="G6633">
            <v>0</v>
          </cell>
          <cell r="H6633">
            <v>0</v>
          </cell>
          <cell r="I6633">
            <v>0</v>
          </cell>
          <cell r="J6633">
            <v>0</v>
          </cell>
          <cell r="K6633">
            <v>0</v>
          </cell>
          <cell r="L6633">
            <v>0</v>
          </cell>
          <cell r="M6633">
            <v>0</v>
          </cell>
          <cell r="N6633">
            <v>0</v>
          </cell>
          <cell r="O6633">
            <v>0</v>
          </cell>
          <cell r="P6633">
            <v>0</v>
          </cell>
          <cell r="Q6633">
            <v>0</v>
          </cell>
        </row>
        <row r="6634">
          <cell r="A6634" t="str">
            <v>617025  MEALS 80% DED</v>
          </cell>
          <cell r="B6634" t="str">
            <v>617025  MEALS 80% DED</v>
          </cell>
          <cell r="C6634">
            <v>0</v>
          </cell>
          <cell r="D6634">
            <v>0</v>
          </cell>
          <cell r="E6634">
            <v>0</v>
          </cell>
          <cell r="F6634">
            <v>0</v>
          </cell>
          <cell r="G6634">
            <v>0</v>
          </cell>
          <cell r="H6634">
            <v>0</v>
          </cell>
          <cell r="I6634">
            <v>0</v>
          </cell>
          <cell r="J6634">
            <v>0</v>
          </cell>
          <cell r="K6634">
            <v>0</v>
          </cell>
          <cell r="L6634">
            <v>0</v>
          </cell>
          <cell r="M6634">
            <v>0</v>
          </cell>
          <cell r="N6634">
            <v>0</v>
          </cell>
          <cell r="O6634">
            <v>0</v>
          </cell>
          <cell r="P6634">
            <v>0</v>
          </cell>
          <cell r="Q6634">
            <v>0</v>
          </cell>
        </row>
        <row r="6635">
          <cell r="A6635" t="str">
            <v>617026  MEALS 20% NON DED</v>
          </cell>
          <cell r="B6635" t="str">
            <v>617026  MEALS 20% NON DED</v>
          </cell>
          <cell r="C6635">
            <v>0</v>
          </cell>
          <cell r="D6635">
            <v>0</v>
          </cell>
          <cell r="E6635">
            <v>0</v>
          </cell>
          <cell r="F6635">
            <v>0</v>
          </cell>
          <cell r="G6635">
            <v>0</v>
          </cell>
          <cell r="H6635">
            <v>0</v>
          </cell>
          <cell r="I6635">
            <v>0</v>
          </cell>
          <cell r="J6635">
            <v>0</v>
          </cell>
          <cell r="K6635">
            <v>0</v>
          </cell>
          <cell r="L6635">
            <v>0</v>
          </cell>
          <cell r="M6635">
            <v>0</v>
          </cell>
          <cell r="N6635">
            <v>0</v>
          </cell>
          <cell r="O6635">
            <v>0</v>
          </cell>
          <cell r="P6635">
            <v>0</v>
          </cell>
          <cell r="Q6635">
            <v>0</v>
          </cell>
        </row>
        <row r="6636">
          <cell r="A6636" t="str">
            <v>617027  CAR RENTAL</v>
          </cell>
          <cell r="B6636" t="str">
            <v>617027  CAR RENTAL</v>
          </cell>
          <cell r="C6636">
            <v>0</v>
          </cell>
          <cell r="D6636">
            <v>0</v>
          </cell>
          <cell r="E6636">
            <v>0</v>
          </cell>
          <cell r="F6636">
            <v>0</v>
          </cell>
          <cell r="G6636">
            <v>0</v>
          </cell>
          <cell r="H6636">
            <v>0</v>
          </cell>
          <cell r="I6636">
            <v>885.35</v>
          </cell>
          <cell r="J6636">
            <v>0</v>
          </cell>
          <cell r="K6636">
            <v>58.61</v>
          </cell>
          <cell r="L6636">
            <v>0</v>
          </cell>
          <cell r="M6636">
            <v>0</v>
          </cell>
          <cell r="N6636">
            <v>0</v>
          </cell>
          <cell r="O6636">
            <v>943.96</v>
          </cell>
          <cell r="P6636">
            <v>0</v>
          </cell>
          <cell r="Q6636">
            <v>0</v>
          </cell>
        </row>
        <row r="6637">
          <cell r="A6637" t="str">
            <v>617028  CAR RENTAL</v>
          </cell>
          <cell r="B6637" t="str">
            <v>617028 - 617029</v>
          </cell>
          <cell r="C6637">
            <v>83.26</v>
          </cell>
          <cell r="D6637">
            <v>33.46</v>
          </cell>
          <cell r="E6637">
            <v>0</v>
          </cell>
          <cell r="F6637">
            <v>0</v>
          </cell>
          <cell r="G6637">
            <v>0</v>
          </cell>
          <cell r="H6637">
            <v>0</v>
          </cell>
          <cell r="I6637">
            <v>0</v>
          </cell>
          <cell r="J6637">
            <v>0</v>
          </cell>
          <cell r="K6637">
            <v>0</v>
          </cell>
          <cell r="L6637">
            <v>0</v>
          </cell>
          <cell r="M6637">
            <v>0</v>
          </cell>
          <cell r="N6637">
            <v>0</v>
          </cell>
          <cell r="O6637">
            <v>116.72</v>
          </cell>
          <cell r="P6637">
            <v>0</v>
          </cell>
          <cell r="Q6637">
            <v>0</v>
          </cell>
        </row>
        <row r="6638">
          <cell r="A6638" t="str">
            <v>TRAVEL &amp; ENTERTAINMENT</v>
          </cell>
          <cell r="B6638" t="str">
            <v>TRAVEL &amp; ENTERTAINMENT</v>
          </cell>
          <cell r="C6638">
            <v>5416.71</v>
          </cell>
          <cell r="D6638">
            <v>13230.18</v>
          </cell>
          <cell r="E6638">
            <v>8624.98</v>
          </cell>
          <cell r="F6638">
            <v>7282.3</v>
          </cell>
          <cell r="G6638">
            <v>22147.74</v>
          </cell>
          <cell r="H6638">
            <v>2898.73</v>
          </cell>
          <cell r="I6638">
            <v>-7949.49</v>
          </cell>
          <cell r="J6638">
            <v>7441.4</v>
          </cell>
          <cell r="K6638">
            <v>7542.65</v>
          </cell>
          <cell r="L6638">
            <v>0</v>
          </cell>
          <cell r="M6638">
            <v>0</v>
          </cell>
          <cell r="N6638">
            <v>0</v>
          </cell>
          <cell r="O6638">
            <v>66635.199999999997</v>
          </cell>
          <cell r="P6638">
            <v>8880.75</v>
          </cell>
          <cell r="Q6638">
            <v>16704.5</v>
          </cell>
        </row>
        <row r="6639">
          <cell r="A6639" t="str">
            <v>619000  AUTOMOBILE LEASES</v>
          </cell>
          <cell r="B6639" t="str">
            <v>619000  AUTOMOBILE LEASES</v>
          </cell>
          <cell r="C6639">
            <v>0</v>
          </cell>
          <cell r="D6639">
            <v>0</v>
          </cell>
          <cell r="E6639">
            <v>0.01</v>
          </cell>
          <cell r="F6639">
            <v>0</v>
          </cell>
          <cell r="G6639">
            <v>0</v>
          </cell>
          <cell r="H6639">
            <v>0</v>
          </cell>
          <cell r="I6639">
            <v>0</v>
          </cell>
          <cell r="J6639">
            <v>0</v>
          </cell>
          <cell r="K6639">
            <v>0</v>
          </cell>
          <cell r="L6639">
            <v>0</v>
          </cell>
          <cell r="M6639">
            <v>0</v>
          </cell>
          <cell r="N6639">
            <v>0</v>
          </cell>
          <cell r="O6639">
            <v>0.01</v>
          </cell>
          <cell r="P6639">
            <v>0</v>
          </cell>
          <cell r="Q6639">
            <v>-1.01</v>
          </cell>
        </row>
        <row r="6640">
          <cell r="A6640" t="str">
            <v>619001  CAR EXP - LEASING</v>
          </cell>
          <cell r="B6640" t="str">
            <v>619001  CAR EXP - LEASING</v>
          </cell>
          <cell r="C6640">
            <v>0</v>
          </cell>
          <cell r="D6640">
            <v>0</v>
          </cell>
          <cell r="E6640">
            <v>0</v>
          </cell>
          <cell r="F6640">
            <v>0</v>
          </cell>
          <cell r="G6640">
            <v>0</v>
          </cell>
          <cell r="H6640">
            <v>0</v>
          </cell>
          <cell r="I6640">
            <v>0</v>
          </cell>
          <cell r="J6640">
            <v>0</v>
          </cell>
          <cell r="K6640">
            <v>0</v>
          </cell>
          <cell r="L6640">
            <v>0</v>
          </cell>
          <cell r="M6640">
            <v>0</v>
          </cell>
          <cell r="N6640">
            <v>0</v>
          </cell>
          <cell r="O6640">
            <v>0</v>
          </cell>
          <cell r="P6640">
            <v>0</v>
          </cell>
          <cell r="Q6640">
            <v>0</v>
          </cell>
        </row>
        <row r="6641">
          <cell r="A6641" t="str">
            <v>619002  INTEREST ON LEASING</v>
          </cell>
          <cell r="B6641" t="str">
            <v>619002  INTEREST ON LEASING</v>
          </cell>
          <cell r="C6641">
            <v>0</v>
          </cell>
          <cell r="D6641">
            <v>0</v>
          </cell>
          <cell r="E6641">
            <v>0</v>
          </cell>
          <cell r="F6641">
            <v>0</v>
          </cell>
          <cell r="G6641">
            <v>0</v>
          </cell>
          <cell r="H6641">
            <v>0</v>
          </cell>
          <cell r="I6641">
            <v>0</v>
          </cell>
          <cell r="J6641">
            <v>0</v>
          </cell>
          <cell r="K6641">
            <v>0</v>
          </cell>
          <cell r="L6641">
            <v>0</v>
          </cell>
          <cell r="M6641">
            <v>0</v>
          </cell>
          <cell r="N6641">
            <v>0</v>
          </cell>
          <cell r="O6641">
            <v>0</v>
          </cell>
          <cell r="P6641">
            <v>0</v>
          </cell>
          <cell r="Q6641">
            <v>0</v>
          </cell>
        </row>
        <row r="6642">
          <cell r="A6642" t="str">
            <v>619003  AUTOMOBILE ALLOWANCE</v>
          </cell>
          <cell r="B6642" t="str">
            <v>619003  AUTOMOBILE ALLOWANCE</v>
          </cell>
          <cell r="C6642">
            <v>1441.61</v>
          </cell>
          <cell r="D6642">
            <v>2218.3200000000002</v>
          </cell>
          <cell r="E6642">
            <v>1099.0899999999999</v>
          </cell>
          <cell r="F6642">
            <v>1383.61</v>
          </cell>
          <cell r="G6642">
            <v>1582.79</v>
          </cell>
          <cell r="H6642">
            <v>1408.07</v>
          </cell>
          <cell r="I6642">
            <v>1380.49</v>
          </cell>
          <cell r="J6642">
            <v>1364.06</v>
          </cell>
          <cell r="K6642">
            <v>0</v>
          </cell>
          <cell r="L6642">
            <v>0</v>
          </cell>
          <cell r="M6642">
            <v>0</v>
          </cell>
          <cell r="N6642">
            <v>0</v>
          </cell>
          <cell r="O6642">
            <v>11878.04</v>
          </cell>
          <cell r="P6642">
            <v>2194.29</v>
          </cell>
          <cell r="Q6642">
            <v>1427.8</v>
          </cell>
        </row>
        <row r="6643">
          <cell r="A6643" t="str">
            <v>619004  AUTO &amp; TRUCK EXP</v>
          </cell>
          <cell r="B6643" t="str">
            <v>619004  AUTO &amp; TRUCK EXP</v>
          </cell>
          <cell r="C6643">
            <v>0</v>
          </cell>
          <cell r="D6643">
            <v>96.49</v>
          </cell>
          <cell r="E6643">
            <v>0</v>
          </cell>
          <cell r="F6643">
            <v>24.81</v>
          </cell>
          <cell r="G6643">
            <v>92.32</v>
          </cell>
          <cell r="H6643">
            <v>0</v>
          </cell>
          <cell r="I6643">
            <v>0</v>
          </cell>
          <cell r="J6643">
            <v>3.35</v>
          </cell>
          <cell r="K6643">
            <v>0</v>
          </cell>
          <cell r="L6643">
            <v>0</v>
          </cell>
          <cell r="M6643">
            <v>0</v>
          </cell>
          <cell r="N6643">
            <v>0</v>
          </cell>
          <cell r="O6643">
            <v>216.97</v>
          </cell>
          <cell r="P6643">
            <v>135.30000000000001</v>
          </cell>
          <cell r="Q6643">
            <v>-41.47</v>
          </cell>
        </row>
        <row r="6644">
          <cell r="A6644" t="str">
            <v>619005  CAR EXPENSES</v>
          </cell>
          <cell r="B6644" t="str">
            <v>619005  CAR EXPENSES</v>
          </cell>
          <cell r="C6644">
            <v>0</v>
          </cell>
          <cell r="D6644">
            <v>0</v>
          </cell>
          <cell r="E6644">
            <v>0</v>
          </cell>
          <cell r="F6644">
            <v>0</v>
          </cell>
          <cell r="G6644">
            <v>0</v>
          </cell>
          <cell r="H6644">
            <v>0</v>
          </cell>
          <cell r="I6644">
            <v>0</v>
          </cell>
          <cell r="J6644">
            <v>0</v>
          </cell>
          <cell r="K6644">
            <v>0</v>
          </cell>
          <cell r="L6644">
            <v>0</v>
          </cell>
          <cell r="M6644">
            <v>0</v>
          </cell>
          <cell r="N6644">
            <v>0</v>
          </cell>
          <cell r="O6644">
            <v>0</v>
          </cell>
          <cell r="P6644">
            <v>0</v>
          </cell>
          <cell r="Q6644">
            <v>0</v>
          </cell>
        </row>
        <row r="6645">
          <cell r="A6645" t="str">
            <v>619006  FUEL EXPENSES</v>
          </cell>
          <cell r="B6645" t="str">
            <v>619006  FUEL EXPENSES</v>
          </cell>
          <cell r="C6645">
            <v>0</v>
          </cell>
          <cell r="D6645">
            <v>0</v>
          </cell>
          <cell r="E6645">
            <v>0</v>
          </cell>
          <cell r="F6645">
            <v>0</v>
          </cell>
          <cell r="G6645">
            <v>0</v>
          </cell>
          <cell r="H6645">
            <v>0</v>
          </cell>
          <cell r="I6645">
            <v>0.01</v>
          </cell>
          <cell r="J6645">
            <v>0</v>
          </cell>
          <cell r="K6645">
            <v>0</v>
          </cell>
          <cell r="L6645">
            <v>0</v>
          </cell>
          <cell r="M6645">
            <v>0</v>
          </cell>
          <cell r="N6645">
            <v>0</v>
          </cell>
          <cell r="O6645">
            <v>0.01</v>
          </cell>
          <cell r="P6645">
            <v>0</v>
          </cell>
          <cell r="Q6645">
            <v>0</v>
          </cell>
        </row>
        <row r="6646">
          <cell r="A6646" t="str">
            <v>619007  PETROL EXPENSES</v>
          </cell>
          <cell r="B6646" t="str">
            <v>619007  PETROL EXPENSES</v>
          </cell>
          <cell r="C6646">
            <v>0</v>
          </cell>
          <cell r="D6646">
            <v>0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  <cell r="I6646">
            <v>0</v>
          </cell>
          <cell r="J6646">
            <v>0</v>
          </cell>
          <cell r="K6646">
            <v>0</v>
          </cell>
          <cell r="L6646">
            <v>0</v>
          </cell>
          <cell r="M6646">
            <v>0</v>
          </cell>
          <cell r="N6646">
            <v>0</v>
          </cell>
          <cell r="O6646">
            <v>0</v>
          </cell>
          <cell r="P6646">
            <v>0</v>
          </cell>
          <cell r="Q6646">
            <v>0</v>
          </cell>
        </row>
        <row r="6647">
          <cell r="A6647" t="str">
            <v>619008  INSURANCE</v>
          </cell>
          <cell r="B6647" t="str">
            <v>619008  INSURANCE</v>
          </cell>
          <cell r="C6647">
            <v>0</v>
          </cell>
          <cell r="D6647">
            <v>0</v>
          </cell>
          <cell r="E6647">
            <v>0</v>
          </cell>
          <cell r="F6647">
            <v>0</v>
          </cell>
          <cell r="G6647">
            <v>0</v>
          </cell>
          <cell r="H6647">
            <v>0</v>
          </cell>
          <cell r="I6647">
            <v>0</v>
          </cell>
          <cell r="J6647">
            <v>0</v>
          </cell>
          <cell r="K6647">
            <v>0</v>
          </cell>
          <cell r="L6647">
            <v>0</v>
          </cell>
          <cell r="M6647">
            <v>0</v>
          </cell>
          <cell r="N6647">
            <v>0</v>
          </cell>
          <cell r="O6647">
            <v>0</v>
          </cell>
          <cell r="P6647">
            <v>0</v>
          </cell>
          <cell r="Q6647">
            <v>0</v>
          </cell>
        </row>
        <row r="6648">
          <cell r="A6648" t="str">
            <v>619009  MAINTENANCE</v>
          </cell>
          <cell r="B6648" t="str">
            <v>619009  MAINTENANCE</v>
          </cell>
          <cell r="C6648">
            <v>0</v>
          </cell>
          <cell r="D6648">
            <v>0</v>
          </cell>
          <cell r="E6648">
            <v>0</v>
          </cell>
          <cell r="F6648">
            <v>0</v>
          </cell>
          <cell r="G6648">
            <v>0</v>
          </cell>
          <cell r="H6648">
            <v>0</v>
          </cell>
          <cell r="I6648">
            <v>0</v>
          </cell>
          <cell r="J6648">
            <v>0</v>
          </cell>
          <cell r="K6648">
            <v>0</v>
          </cell>
          <cell r="L6648">
            <v>0</v>
          </cell>
          <cell r="M6648">
            <v>0</v>
          </cell>
          <cell r="N6648">
            <v>0</v>
          </cell>
          <cell r="O6648">
            <v>0</v>
          </cell>
          <cell r="P6648">
            <v>0</v>
          </cell>
          <cell r="Q6648">
            <v>0</v>
          </cell>
        </row>
        <row r="6649">
          <cell r="A6649" t="str">
            <v>619010  RENT EXP+TAXIS</v>
          </cell>
          <cell r="B6649" t="str">
            <v>619010  RENT EXP+TAXIS</v>
          </cell>
          <cell r="C6649">
            <v>0</v>
          </cell>
          <cell r="D6649">
            <v>0</v>
          </cell>
          <cell r="E6649">
            <v>0</v>
          </cell>
          <cell r="F6649">
            <v>0</v>
          </cell>
          <cell r="G6649">
            <v>0</v>
          </cell>
          <cell r="H6649">
            <v>0</v>
          </cell>
          <cell r="I6649">
            <v>0</v>
          </cell>
          <cell r="J6649">
            <v>0</v>
          </cell>
          <cell r="K6649">
            <v>0</v>
          </cell>
          <cell r="L6649">
            <v>0</v>
          </cell>
          <cell r="M6649">
            <v>0</v>
          </cell>
          <cell r="N6649">
            <v>0</v>
          </cell>
          <cell r="O6649">
            <v>0</v>
          </cell>
          <cell r="P6649">
            <v>0</v>
          </cell>
          <cell r="Q6649">
            <v>0</v>
          </cell>
        </row>
        <row r="6650">
          <cell r="A6650" t="str">
            <v>619011  TOLLS</v>
          </cell>
          <cell r="B6650" t="str">
            <v>619011  TOLLS</v>
          </cell>
          <cell r="C6650">
            <v>0</v>
          </cell>
          <cell r="D6650">
            <v>0</v>
          </cell>
          <cell r="E6650">
            <v>0</v>
          </cell>
          <cell r="F6650">
            <v>0</v>
          </cell>
          <cell r="G6650">
            <v>0</v>
          </cell>
          <cell r="H6650">
            <v>0</v>
          </cell>
          <cell r="I6650">
            <v>0</v>
          </cell>
          <cell r="J6650">
            <v>0</v>
          </cell>
          <cell r="K6650">
            <v>0</v>
          </cell>
          <cell r="L6650">
            <v>0</v>
          </cell>
          <cell r="M6650">
            <v>0</v>
          </cell>
          <cell r="N6650">
            <v>0</v>
          </cell>
          <cell r="O6650">
            <v>0</v>
          </cell>
          <cell r="P6650">
            <v>0</v>
          </cell>
          <cell r="Q6650">
            <v>0</v>
          </cell>
        </row>
        <row r="6651">
          <cell r="A6651" t="str">
            <v>AUTO &amp; TRUCK</v>
          </cell>
          <cell r="B6651" t="str">
            <v>AUTO &amp; TRUCK</v>
          </cell>
          <cell r="C6651">
            <v>1441.61</v>
          </cell>
          <cell r="D6651">
            <v>2314.81</v>
          </cell>
          <cell r="E6651">
            <v>1099.0999999999999</v>
          </cell>
          <cell r="F6651">
            <v>1408.42</v>
          </cell>
          <cell r="G6651">
            <v>1675.11</v>
          </cell>
          <cell r="H6651">
            <v>1408.07</v>
          </cell>
          <cell r="I6651">
            <v>1380.5</v>
          </cell>
          <cell r="J6651">
            <v>1367.41</v>
          </cell>
          <cell r="K6651">
            <v>0</v>
          </cell>
          <cell r="L6651">
            <v>0</v>
          </cell>
          <cell r="M6651">
            <v>0</v>
          </cell>
          <cell r="N6651">
            <v>0</v>
          </cell>
          <cell r="O6651">
            <v>12095.03</v>
          </cell>
          <cell r="P6651">
            <v>2329.59</v>
          </cell>
          <cell r="Q6651">
            <v>1385.32</v>
          </cell>
        </row>
        <row r="6652">
          <cell r="A6652" t="str">
            <v>621000  PROFESSIONAL FEES</v>
          </cell>
          <cell r="B6652" t="str">
            <v>621000  PROFESSIONAL FEES</v>
          </cell>
          <cell r="C6652">
            <v>0</v>
          </cell>
          <cell r="D6652">
            <v>0</v>
          </cell>
          <cell r="E6652">
            <v>0</v>
          </cell>
          <cell r="F6652">
            <v>0</v>
          </cell>
          <cell r="G6652">
            <v>0</v>
          </cell>
          <cell r="H6652">
            <v>0</v>
          </cell>
          <cell r="I6652">
            <v>0</v>
          </cell>
          <cell r="J6652">
            <v>0</v>
          </cell>
          <cell r="K6652">
            <v>0</v>
          </cell>
          <cell r="L6652">
            <v>0</v>
          </cell>
          <cell r="M6652">
            <v>0</v>
          </cell>
          <cell r="N6652">
            <v>0</v>
          </cell>
          <cell r="O6652">
            <v>0</v>
          </cell>
          <cell r="P6652">
            <v>0</v>
          </cell>
          <cell r="Q6652">
            <v>0</v>
          </cell>
        </row>
        <row r="6653">
          <cell r="A6653" t="str">
            <v>621001  SOCIAL FEES</v>
          </cell>
          <cell r="B6653" t="str">
            <v>621001  SOCIAL FEES</v>
          </cell>
          <cell r="C6653">
            <v>0</v>
          </cell>
          <cell r="D6653">
            <v>0</v>
          </cell>
          <cell r="E6653">
            <v>0</v>
          </cell>
          <cell r="F6653">
            <v>0</v>
          </cell>
          <cell r="G6653">
            <v>0</v>
          </cell>
          <cell r="H6653">
            <v>0</v>
          </cell>
          <cell r="I6653">
            <v>0</v>
          </cell>
          <cell r="J6653">
            <v>0</v>
          </cell>
          <cell r="K6653">
            <v>0</v>
          </cell>
          <cell r="L6653">
            <v>0</v>
          </cell>
          <cell r="M6653">
            <v>0</v>
          </cell>
          <cell r="N6653">
            <v>0</v>
          </cell>
          <cell r="O6653">
            <v>0</v>
          </cell>
          <cell r="P6653">
            <v>0</v>
          </cell>
          <cell r="Q6653">
            <v>0</v>
          </cell>
        </row>
        <row r="6654">
          <cell r="A6654" t="str">
            <v>621003  AUDIT FEES</v>
          </cell>
          <cell r="B6654" t="str">
            <v>621003  AUDIT FEES</v>
          </cell>
          <cell r="C6654">
            <v>0</v>
          </cell>
          <cell r="D6654">
            <v>0</v>
          </cell>
          <cell r="E6654">
            <v>0</v>
          </cell>
          <cell r="F6654">
            <v>0</v>
          </cell>
          <cell r="G6654">
            <v>0</v>
          </cell>
          <cell r="H6654">
            <v>0</v>
          </cell>
          <cell r="I6654">
            <v>0</v>
          </cell>
          <cell r="J6654">
            <v>0</v>
          </cell>
          <cell r="K6654">
            <v>0</v>
          </cell>
          <cell r="L6654">
            <v>0</v>
          </cell>
          <cell r="M6654">
            <v>0</v>
          </cell>
          <cell r="N6654">
            <v>0</v>
          </cell>
          <cell r="O6654">
            <v>0</v>
          </cell>
          <cell r="P6654">
            <v>0</v>
          </cell>
          <cell r="Q6654">
            <v>0</v>
          </cell>
        </row>
        <row r="6655">
          <cell r="A6655" t="str">
            <v>621004  TAX FEES</v>
          </cell>
          <cell r="B6655" t="str">
            <v>621004  TAX FEES</v>
          </cell>
          <cell r="C6655">
            <v>0</v>
          </cell>
          <cell r="D6655">
            <v>0</v>
          </cell>
          <cell r="E6655">
            <v>0</v>
          </cell>
          <cell r="F6655">
            <v>0</v>
          </cell>
          <cell r="G6655">
            <v>0</v>
          </cell>
          <cell r="H6655">
            <v>0</v>
          </cell>
          <cell r="I6655">
            <v>0</v>
          </cell>
          <cell r="J6655">
            <v>0</v>
          </cell>
          <cell r="K6655">
            <v>0</v>
          </cell>
          <cell r="L6655">
            <v>0</v>
          </cell>
          <cell r="M6655">
            <v>0</v>
          </cell>
          <cell r="N6655">
            <v>0</v>
          </cell>
          <cell r="O6655">
            <v>0</v>
          </cell>
          <cell r="P6655">
            <v>0</v>
          </cell>
          <cell r="Q6655">
            <v>0</v>
          </cell>
        </row>
        <row r="6656">
          <cell r="A6656" t="str">
            <v>621005  PROFESSIONAL FEES</v>
          </cell>
          <cell r="B6656" t="str">
            <v>621005  PROFESSIONAL FEES</v>
          </cell>
          <cell r="C6656">
            <v>0</v>
          </cell>
          <cell r="D6656">
            <v>0</v>
          </cell>
          <cell r="E6656">
            <v>0</v>
          </cell>
          <cell r="F6656">
            <v>0</v>
          </cell>
          <cell r="G6656">
            <v>0</v>
          </cell>
          <cell r="H6656">
            <v>0</v>
          </cell>
          <cell r="I6656">
            <v>0</v>
          </cell>
          <cell r="J6656">
            <v>0</v>
          </cell>
          <cell r="K6656">
            <v>0</v>
          </cell>
          <cell r="L6656">
            <v>0</v>
          </cell>
          <cell r="M6656">
            <v>0</v>
          </cell>
          <cell r="N6656">
            <v>0</v>
          </cell>
          <cell r="O6656">
            <v>0</v>
          </cell>
          <cell r="P6656">
            <v>0</v>
          </cell>
          <cell r="Q6656">
            <v>0</v>
          </cell>
        </row>
        <row r="6657">
          <cell r="A6657" t="str">
            <v>621006  OTHER FEES</v>
          </cell>
          <cell r="B6657" t="str">
            <v>621006  OTHER FEES</v>
          </cell>
          <cell r="C6657">
            <v>0</v>
          </cell>
          <cell r="D6657">
            <v>0</v>
          </cell>
          <cell r="E6657">
            <v>0</v>
          </cell>
          <cell r="F6657">
            <v>0</v>
          </cell>
          <cell r="G6657">
            <v>0</v>
          </cell>
          <cell r="H6657">
            <v>0</v>
          </cell>
          <cell r="I6657">
            <v>0</v>
          </cell>
          <cell r="J6657">
            <v>0</v>
          </cell>
          <cell r="K6657">
            <v>0</v>
          </cell>
          <cell r="L6657">
            <v>0</v>
          </cell>
          <cell r="M6657">
            <v>0</v>
          </cell>
          <cell r="N6657">
            <v>0</v>
          </cell>
          <cell r="O6657">
            <v>0</v>
          </cell>
          <cell r="P6657">
            <v>0</v>
          </cell>
          <cell r="Q6657">
            <v>0</v>
          </cell>
        </row>
        <row r="6658">
          <cell r="A6658" t="str">
            <v>621100  INSURANCE</v>
          </cell>
          <cell r="B6658" t="str">
            <v>621100  INSURANCE</v>
          </cell>
          <cell r="C6658">
            <v>42.95</v>
          </cell>
          <cell r="D6658">
            <v>38.549999999999997</v>
          </cell>
          <cell r="E6658">
            <v>40.369999999999997</v>
          </cell>
          <cell r="F6658">
            <v>40.14</v>
          </cell>
          <cell r="G6658">
            <v>40</v>
          </cell>
          <cell r="H6658">
            <v>40.44</v>
          </cell>
          <cell r="I6658">
            <v>39.07</v>
          </cell>
          <cell r="J6658">
            <v>38.61</v>
          </cell>
          <cell r="K6658">
            <v>0</v>
          </cell>
          <cell r="L6658">
            <v>0</v>
          </cell>
          <cell r="M6658">
            <v>0</v>
          </cell>
          <cell r="N6658">
            <v>0</v>
          </cell>
          <cell r="O6658">
            <v>320.13</v>
          </cell>
          <cell r="P6658">
            <v>43.58</v>
          </cell>
          <cell r="Q6658">
            <v>42.54</v>
          </cell>
        </row>
        <row r="6659">
          <cell r="A6659" t="str">
            <v>621103  CASUALTY INSURANCE</v>
          </cell>
          <cell r="B6659" t="str">
            <v>621103  CASUALTY INSURANCE</v>
          </cell>
          <cell r="C6659">
            <v>0</v>
          </cell>
          <cell r="D6659">
            <v>0</v>
          </cell>
          <cell r="E6659">
            <v>0</v>
          </cell>
          <cell r="F6659">
            <v>0</v>
          </cell>
          <cell r="G6659">
            <v>0</v>
          </cell>
          <cell r="H6659">
            <v>0</v>
          </cell>
          <cell r="I6659">
            <v>0</v>
          </cell>
          <cell r="J6659">
            <v>0</v>
          </cell>
          <cell r="K6659">
            <v>0</v>
          </cell>
          <cell r="L6659">
            <v>0</v>
          </cell>
          <cell r="M6659">
            <v>0</v>
          </cell>
          <cell r="N6659">
            <v>0</v>
          </cell>
          <cell r="O6659">
            <v>0</v>
          </cell>
          <cell r="P6659">
            <v>0</v>
          </cell>
          <cell r="Q6659">
            <v>0</v>
          </cell>
        </row>
        <row r="6660">
          <cell r="A6660" t="str">
            <v>621104  PROPERTY INSURANCE</v>
          </cell>
          <cell r="B6660" t="str">
            <v>621104  PROPERTY INSURANCE</v>
          </cell>
          <cell r="C6660">
            <v>0</v>
          </cell>
          <cell r="D6660">
            <v>0</v>
          </cell>
          <cell r="E6660">
            <v>0</v>
          </cell>
          <cell r="F6660">
            <v>0</v>
          </cell>
          <cell r="G6660">
            <v>0</v>
          </cell>
          <cell r="H6660">
            <v>0</v>
          </cell>
          <cell r="I6660">
            <v>0</v>
          </cell>
          <cell r="J6660">
            <v>0</v>
          </cell>
          <cell r="K6660">
            <v>0</v>
          </cell>
          <cell r="L6660">
            <v>0</v>
          </cell>
          <cell r="M6660">
            <v>0</v>
          </cell>
          <cell r="N6660">
            <v>0</v>
          </cell>
          <cell r="O6660">
            <v>0</v>
          </cell>
          <cell r="P6660">
            <v>0</v>
          </cell>
          <cell r="Q6660">
            <v>0</v>
          </cell>
        </row>
        <row r="6661">
          <cell r="A6661" t="str">
            <v>621200  OUTSIDE SERVICES</v>
          </cell>
          <cell r="B6661" t="str">
            <v>621200  OUTSIDE SERVICES</v>
          </cell>
          <cell r="C6661">
            <v>0</v>
          </cell>
          <cell r="D6661">
            <v>0</v>
          </cell>
          <cell r="E6661">
            <v>0</v>
          </cell>
          <cell r="F6661">
            <v>366.01</v>
          </cell>
          <cell r="G6661">
            <v>0</v>
          </cell>
          <cell r="H6661">
            <v>0</v>
          </cell>
          <cell r="I6661">
            <v>0</v>
          </cell>
          <cell r="J6661">
            <v>0</v>
          </cell>
          <cell r="K6661">
            <v>0</v>
          </cell>
          <cell r="L6661">
            <v>0</v>
          </cell>
          <cell r="M6661">
            <v>0</v>
          </cell>
          <cell r="N6661">
            <v>0</v>
          </cell>
          <cell r="O6661">
            <v>366.01</v>
          </cell>
          <cell r="P6661">
            <v>0</v>
          </cell>
          <cell r="Q6661">
            <v>24.35</v>
          </cell>
        </row>
        <row r="6662">
          <cell r="A6662" t="str">
            <v>621201  TECHNICAL ASSISTANCE</v>
          </cell>
          <cell r="B6662" t="str">
            <v>621201  TECHNICAL ASSISTANCE</v>
          </cell>
          <cell r="C6662">
            <v>0</v>
          </cell>
          <cell r="D6662">
            <v>0</v>
          </cell>
          <cell r="E6662">
            <v>0</v>
          </cell>
          <cell r="F6662">
            <v>0</v>
          </cell>
          <cell r="G6662">
            <v>0</v>
          </cell>
          <cell r="H6662">
            <v>0</v>
          </cell>
          <cell r="I6662">
            <v>0</v>
          </cell>
          <cell r="J6662">
            <v>0</v>
          </cell>
          <cell r="K6662">
            <v>0</v>
          </cell>
          <cell r="L6662">
            <v>0</v>
          </cell>
          <cell r="M6662">
            <v>0</v>
          </cell>
          <cell r="N6662">
            <v>0</v>
          </cell>
          <cell r="O6662">
            <v>0</v>
          </cell>
          <cell r="P6662">
            <v>0</v>
          </cell>
          <cell r="Q6662">
            <v>0</v>
          </cell>
        </row>
        <row r="6663">
          <cell r="A6663" t="str">
            <v>621202  TRANSLATION EXPENSES</v>
          </cell>
          <cell r="B6663" t="str">
            <v>621202  TRANSLATION EXPENSES</v>
          </cell>
          <cell r="C6663">
            <v>0</v>
          </cell>
          <cell r="D6663">
            <v>0</v>
          </cell>
          <cell r="E6663">
            <v>0</v>
          </cell>
          <cell r="F6663">
            <v>0</v>
          </cell>
          <cell r="G6663">
            <v>0</v>
          </cell>
          <cell r="H6663">
            <v>0</v>
          </cell>
          <cell r="I6663">
            <v>0</v>
          </cell>
          <cell r="J6663">
            <v>0</v>
          </cell>
          <cell r="K6663">
            <v>0</v>
          </cell>
          <cell r="L6663">
            <v>0</v>
          </cell>
          <cell r="M6663">
            <v>0</v>
          </cell>
          <cell r="N6663">
            <v>0</v>
          </cell>
          <cell r="O6663">
            <v>0</v>
          </cell>
          <cell r="P6663">
            <v>0</v>
          </cell>
          <cell r="Q6663">
            <v>0</v>
          </cell>
        </row>
        <row r="6664">
          <cell r="A6664" t="str">
            <v>621204  CONSULTING FEES</v>
          </cell>
          <cell r="B6664" t="str">
            <v>621204  CONSULTING FEES</v>
          </cell>
          <cell r="C6664">
            <v>0</v>
          </cell>
          <cell r="D6664">
            <v>0</v>
          </cell>
          <cell r="E6664">
            <v>0</v>
          </cell>
          <cell r="F6664">
            <v>0</v>
          </cell>
          <cell r="G6664">
            <v>0</v>
          </cell>
          <cell r="H6664">
            <v>0</v>
          </cell>
          <cell r="I6664">
            <v>0</v>
          </cell>
          <cell r="J6664">
            <v>0</v>
          </cell>
          <cell r="K6664">
            <v>0</v>
          </cell>
          <cell r="L6664">
            <v>0</v>
          </cell>
          <cell r="M6664">
            <v>0</v>
          </cell>
          <cell r="N6664">
            <v>0</v>
          </cell>
          <cell r="O6664">
            <v>0</v>
          </cell>
          <cell r="P6664">
            <v>0</v>
          </cell>
          <cell r="Q6664">
            <v>0</v>
          </cell>
        </row>
        <row r="6665">
          <cell r="A6665" t="str">
            <v>621210  MOWING &amp; SNOW REMOV</v>
          </cell>
          <cell r="B6665" t="str">
            <v>621210  MOWING &amp; SNOW REMOV</v>
          </cell>
          <cell r="C6665">
            <v>0</v>
          </cell>
          <cell r="D6665">
            <v>0</v>
          </cell>
          <cell r="E6665">
            <v>0</v>
          </cell>
          <cell r="F6665">
            <v>0</v>
          </cell>
          <cell r="G6665">
            <v>0</v>
          </cell>
          <cell r="H6665">
            <v>0</v>
          </cell>
          <cell r="I6665">
            <v>0</v>
          </cell>
          <cell r="J6665">
            <v>0</v>
          </cell>
          <cell r="K6665">
            <v>0</v>
          </cell>
          <cell r="L6665">
            <v>0</v>
          </cell>
          <cell r="M6665">
            <v>0</v>
          </cell>
          <cell r="N6665">
            <v>0</v>
          </cell>
          <cell r="O6665">
            <v>0</v>
          </cell>
          <cell r="P6665">
            <v>0</v>
          </cell>
          <cell r="Q6665">
            <v>0</v>
          </cell>
        </row>
        <row r="6666">
          <cell r="A6666" t="str">
            <v>621212  INTERNET EXPENSE</v>
          </cell>
          <cell r="B6666" t="str">
            <v>621212  INTERNET EXPENSE</v>
          </cell>
          <cell r="C6666">
            <v>0</v>
          </cell>
          <cell r="D6666">
            <v>0</v>
          </cell>
          <cell r="E6666">
            <v>0</v>
          </cell>
          <cell r="F6666">
            <v>0</v>
          </cell>
          <cell r="G6666">
            <v>0</v>
          </cell>
          <cell r="H6666">
            <v>0</v>
          </cell>
          <cell r="I6666">
            <v>0</v>
          </cell>
          <cell r="J6666">
            <v>0</v>
          </cell>
          <cell r="K6666">
            <v>0</v>
          </cell>
          <cell r="L6666">
            <v>0</v>
          </cell>
          <cell r="M6666">
            <v>0</v>
          </cell>
          <cell r="N6666">
            <v>0</v>
          </cell>
          <cell r="O6666">
            <v>0</v>
          </cell>
          <cell r="P6666">
            <v>0</v>
          </cell>
          <cell r="Q6666">
            <v>0</v>
          </cell>
        </row>
        <row r="6667">
          <cell r="A6667" t="str">
            <v>621300  DUES &amp; SUBSCRIPTIONS</v>
          </cell>
          <cell r="B6667" t="str">
            <v>621300  DUES &amp; SUBSCRIPTIONS</v>
          </cell>
          <cell r="C6667">
            <v>0</v>
          </cell>
          <cell r="D6667">
            <v>0</v>
          </cell>
          <cell r="E6667">
            <v>0</v>
          </cell>
          <cell r="F6667">
            <v>0</v>
          </cell>
          <cell r="G6667">
            <v>0</v>
          </cell>
          <cell r="H6667">
            <v>0</v>
          </cell>
          <cell r="I6667">
            <v>0</v>
          </cell>
          <cell r="J6667">
            <v>0</v>
          </cell>
          <cell r="K6667">
            <v>0</v>
          </cell>
          <cell r="L6667">
            <v>0</v>
          </cell>
          <cell r="M6667">
            <v>0</v>
          </cell>
          <cell r="N6667">
            <v>0</v>
          </cell>
          <cell r="O6667">
            <v>0</v>
          </cell>
          <cell r="P6667">
            <v>0</v>
          </cell>
          <cell r="Q6667">
            <v>0</v>
          </cell>
        </row>
        <row r="6668">
          <cell r="A6668" t="str">
            <v>621301  FRAIS JURIDIQUES ADM</v>
          </cell>
          <cell r="B6668" t="str">
            <v>621301  FRAIS JURIDIQUES ADM</v>
          </cell>
          <cell r="C6668">
            <v>0</v>
          </cell>
          <cell r="D6668">
            <v>0</v>
          </cell>
          <cell r="E6668">
            <v>0</v>
          </cell>
          <cell r="F6668">
            <v>0</v>
          </cell>
          <cell r="G6668">
            <v>0</v>
          </cell>
          <cell r="H6668">
            <v>0</v>
          </cell>
          <cell r="I6668">
            <v>0</v>
          </cell>
          <cell r="J6668">
            <v>0</v>
          </cell>
          <cell r="K6668">
            <v>0</v>
          </cell>
          <cell r="L6668">
            <v>0</v>
          </cell>
          <cell r="M6668">
            <v>0</v>
          </cell>
          <cell r="N6668">
            <v>0</v>
          </cell>
          <cell r="O6668">
            <v>0</v>
          </cell>
          <cell r="P6668">
            <v>0</v>
          </cell>
          <cell r="Q6668">
            <v>0</v>
          </cell>
        </row>
        <row r="6669">
          <cell r="A6669" t="str">
            <v>621400  PERSONNEL RECRUITING</v>
          </cell>
          <cell r="B6669" t="str">
            <v>621400  PERSONNEL RECRUITING</v>
          </cell>
          <cell r="C6669">
            <v>0</v>
          </cell>
          <cell r="D6669">
            <v>0</v>
          </cell>
          <cell r="E6669">
            <v>0</v>
          </cell>
          <cell r="F6669">
            <v>0</v>
          </cell>
          <cell r="G6669">
            <v>0</v>
          </cell>
          <cell r="H6669">
            <v>47.13</v>
          </cell>
          <cell r="I6669">
            <v>0</v>
          </cell>
          <cell r="J6669">
            <v>247.58</v>
          </cell>
          <cell r="K6669">
            <v>0</v>
          </cell>
          <cell r="L6669">
            <v>0</v>
          </cell>
          <cell r="M6669">
            <v>0</v>
          </cell>
          <cell r="N6669">
            <v>0</v>
          </cell>
          <cell r="O6669">
            <v>294.70999999999998</v>
          </cell>
          <cell r="P6669">
            <v>0</v>
          </cell>
          <cell r="Q6669">
            <v>0</v>
          </cell>
        </row>
        <row r="6670">
          <cell r="A6670" t="str">
            <v>PROF SERVICES</v>
          </cell>
          <cell r="B6670" t="str">
            <v>PROF SERVICES</v>
          </cell>
          <cell r="C6670">
            <v>42.95</v>
          </cell>
          <cell r="D6670">
            <v>38.549999999999997</v>
          </cell>
          <cell r="E6670">
            <v>40.369999999999997</v>
          </cell>
          <cell r="F6670">
            <v>406.15</v>
          </cell>
          <cell r="G6670">
            <v>40</v>
          </cell>
          <cell r="H6670">
            <v>87.57</v>
          </cell>
          <cell r="I6670">
            <v>39.07</v>
          </cell>
          <cell r="J6670">
            <v>286.19</v>
          </cell>
          <cell r="K6670">
            <v>0</v>
          </cell>
          <cell r="L6670">
            <v>0</v>
          </cell>
          <cell r="M6670">
            <v>0</v>
          </cell>
          <cell r="N6670">
            <v>0</v>
          </cell>
          <cell r="O6670">
            <v>980.85</v>
          </cell>
          <cell r="P6670">
            <v>43.58</v>
          </cell>
          <cell r="Q6670">
            <v>66.89</v>
          </cell>
        </row>
        <row r="6671">
          <cell r="A6671" t="str">
            <v>623000  LEGAL FEES</v>
          </cell>
          <cell r="B6671" t="str">
            <v>623000  LEGAL FEES</v>
          </cell>
          <cell r="C6671">
            <v>0</v>
          </cell>
          <cell r="D6671">
            <v>0</v>
          </cell>
          <cell r="E6671">
            <v>0</v>
          </cell>
          <cell r="F6671">
            <v>0</v>
          </cell>
          <cell r="G6671">
            <v>0</v>
          </cell>
          <cell r="H6671">
            <v>0</v>
          </cell>
          <cell r="I6671">
            <v>0</v>
          </cell>
          <cell r="J6671">
            <v>0</v>
          </cell>
          <cell r="K6671">
            <v>0</v>
          </cell>
          <cell r="L6671">
            <v>0</v>
          </cell>
          <cell r="M6671">
            <v>0</v>
          </cell>
          <cell r="N6671">
            <v>0</v>
          </cell>
          <cell r="O6671">
            <v>0</v>
          </cell>
          <cell r="P6671">
            <v>0</v>
          </cell>
          <cell r="Q6671">
            <v>0</v>
          </cell>
        </row>
        <row r="6672">
          <cell r="A6672" t="str">
            <v>623001  LEGAL FEES - COURT</v>
          </cell>
          <cell r="B6672" t="str">
            <v>623001  LEGAL FEES - COURT</v>
          </cell>
          <cell r="C6672">
            <v>0</v>
          </cell>
          <cell r="D6672">
            <v>0</v>
          </cell>
          <cell r="E6672">
            <v>0</v>
          </cell>
          <cell r="F6672">
            <v>0</v>
          </cell>
          <cell r="G6672">
            <v>0</v>
          </cell>
          <cell r="H6672">
            <v>0</v>
          </cell>
          <cell r="I6672">
            <v>0</v>
          </cell>
          <cell r="J6672">
            <v>0</v>
          </cell>
          <cell r="K6672">
            <v>0</v>
          </cell>
          <cell r="L6672">
            <v>0</v>
          </cell>
          <cell r="M6672">
            <v>0</v>
          </cell>
          <cell r="N6672">
            <v>0</v>
          </cell>
          <cell r="O6672">
            <v>0</v>
          </cell>
          <cell r="P6672">
            <v>0</v>
          </cell>
          <cell r="Q6672">
            <v>0</v>
          </cell>
        </row>
        <row r="6673">
          <cell r="A6673" t="str">
            <v>LEGAL FEES</v>
          </cell>
          <cell r="B6673" t="str">
            <v>LEGAL FEES</v>
          </cell>
          <cell r="C6673">
            <v>0</v>
          </cell>
          <cell r="D6673">
            <v>0</v>
          </cell>
          <cell r="E6673">
            <v>0</v>
          </cell>
          <cell r="F6673">
            <v>0</v>
          </cell>
          <cell r="G6673">
            <v>0</v>
          </cell>
          <cell r="H6673">
            <v>0</v>
          </cell>
          <cell r="I6673">
            <v>0</v>
          </cell>
          <cell r="J6673">
            <v>0</v>
          </cell>
          <cell r="K6673">
            <v>0</v>
          </cell>
          <cell r="L6673">
            <v>0</v>
          </cell>
          <cell r="M6673">
            <v>0</v>
          </cell>
          <cell r="N6673">
            <v>0</v>
          </cell>
          <cell r="O6673">
            <v>0</v>
          </cell>
          <cell r="P6673">
            <v>0</v>
          </cell>
          <cell r="Q6673">
            <v>0</v>
          </cell>
        </row>
        <row r="6674">
          <cell r="A6674" t="str">
            <v>625000  PERSONNEL TRAINING</v>
          </cell>
          <cell r="B6674" t="str">
            <v>625000  PERSONNEL TRAINING</v>
          </cell>
          <cell r="C6674">
            <v>0</v>
          </cell>
          <cell r="D6674">
            <v>0</v>
          </cell>
          <cell r="E6674">
            <v>0</v>
          </cell>
          <cell r="F6674">
            <v>0</v>
          </cell>
          <cell r="G6674">
            <v>0</v>
          </cell>
          <cell r="H6674">
            <v>0</v>
          </cell>
          <cell r="I6674">
            <v>0</v>
          </cell>
          <cell r="J6674">
            <v>0</v>
          </cell>
          <cell r="K6674">
            <v>0</v>
          </cell>
          <cell r="L6674">
            <v>0</v>
          </cell>
          <cell r="M6674">
            <v>0</v>
          </cell>
          <cell r="N6674">
            <v>0</v>
          </cell>
          <cell r="O6674">
            <v>0</v>
          </cell>
          <cell r="P6674">
            <v>0</v>
          </cell>
          <cell r="Q6674">
            <v>0</v>
          </cell>
        </row>
        <row r="6675">
          <cell r="A6675" t="str">
            <v>625001  PERS. TRAINING OUTS</v>
          </cell>
          <cell r="B6675" t="str">
            <v>625001  PERS. TRAINING OUTS</v>
          </cell>
          <cell r="C6675">
            <v>0</v>
          </cell>
          <cell r="D6675">
            <v>0</v>
          </cell>
          <cell r="E6675">
            <v>0</v>
          </cell>
          <cell r="F6675">
            <v>0</v>
          </cell>
          <cell r="G6675">
            <v>0</v>
          </cell>
          <cell r="H6675">
            <v>0</v>
          </cell>
          <cell r="I6675">
            <v>0</v>
          </cell>
          <cell r="J6675">
            <v>0</v>
          </cell>
          <cell r="K6675">
            <v>0</v>
          </cell>
          <cell r="L6675">
            <v>0</v>
          </cell>
          <cell r="M6675">
            <v>0</v>
          </cell>
          <cell r="N6675">
            <v>0</v>
          </cell>
          <cell r="O6675">
            <v>0</v>
          </cell>
          <cell r="P6675">
            <v>0</v>
          </cell>
          <cell r="Q6675">
            <v>0</v>
          </cell>
        </row>
        <row r="6676">
          <cell r="A6676" t="str">
            <v>625002  PERSONNEL MOVING</v>
          </cell>
          <cell r="B6676" t="str">
            <v>625002  PERSONNEL MOVING</v>
          </cell>
          <cell r="C6676">
            <v>0</v>
          </cell>
          <cell r="D6676">
            <v>0</v>
          </cell>
          <cell r="E6676">
            <v>0</v>
          </cell>
          <cell r="F6676">
            <v>0</v>
          </cell>
          <cell r="G6676">
            <v>0</v>
          </cell>
          <cell r="H6676">
            <v>0</v>
          </cell>
          <cell r="I6676">
            <v>0</v>
          </cell>
          <cell r="J6676">
            <v>0</v>
          </cell>
          <cell r="K6676">
            <v>0</v>
          </cell>
          <cell r="L6676">
            <v>0</v>
          </cell>
          <cell r="M6676">
            <v>0</v>
          </cell>
          <cell r="N6676">
            <v>0</v>
          </cell>
          <cell r="O6676">
            <v>0</v>
          </cell>
          <cell r="P6676">
            <v>0</v>
          </cell>
          <cell r="Q6676">
            <v>0</v>
          </cell>
        </row>
        <row r="6677">
          <cell r="A6677" t="str">
            <v>625003  OTHER EMPL EXP</v>
          </cell>
          <cell r="B6677" t="str">
            <v>625003  OTHER EMPL EXP</v>
          </cell>
          <cell r="C6677">
            <v>0</v>
          </cell>
          <cell r="D6677">
            <v>0</v>
          </cell>
          <cell r="E6677">
            <v>0</v>
          </cell>
          <cell r="F6677">
            <v>0</v>
          </cell>
          <cell r="G6677">
            <v>0</v>
          </cell>
          <cell r="H6677">
            <v>0</v>
          </cell>
          <cell r="I6677">
            <v>0</v>
          </cell>
          <cell r="J6677">
            <v>0</v>
          </cell>
          <cell r="K6677">
            <v>0</v>
          </cell>
          <cell r="L6677">
            <v>0</v>
          </cell>
          <cell r="M6677">
            <v>0</v>
          </cell>
          <cell r="N6677">
            <v>0</v>
          </cell>
          <cell r="O6677">
            <v>0</v>
          </cell>
          <cell r="P6677">
            <v>0</v>
          </cell>
          <cell r="Q6677">
            <v>0</v>
          </cell>
        </row>
        <row r="6678">
          <cell r="A6678" t="str">
            <v>625004  PERSONNEL MEETING</v>
          </cell>
          <cell r="B6678" t="str">
            <v>625004  PERSONNEL MEETING</v>
          </cell>
          <cell r="C6678">
            <v>0</v>
          </cell>
          <cell r="D6678">
            <v>0</v>
          </cell>
          <cell r="E6678">
            <v>0</v>
          </cell>
          <cell r="F6678">
            <v>0</v>
          </cell>
          <cell r="G6678">
            <v>0</v>
          </cell>
          <cell r="H6678">
            <v>0</v>
          </cell>
          <cell r="I6678">
            <v>0</v>
          </cell>
          <cell r="J6678">
            <v>0</v>
          </cell>
          <cell r="K6678">
            <v>0</v>
          </cell>
          <cell r="L6678">
            <v>0</v>
          </cell>
          <cell r="M6678">
            <v>0</v>
          </cell>
          <cell r="N6678">
            <v>0</v>
          </cell>
          <cell r="O6678">
            <v>0</v>
          </cell>
          <cell r="P6678">
            <v>0</v>
          </cell>
          <cell r="Q6678">
            <v>0</v>
          </cell>
        </row>
        <row r="6679">
          <cell r="A6679" t="str">
            <v>625005  CANTEEN</v>
          </cell>
          <cell r="B6679" t="str">
            <v>625005  CANTEEN</v>
          </cell>
          <cell r="C6679">
            <v>0</v>
          </cell>
          <cell r="D6679">
            <v>0</v>
          </cell>
          <cell r="E6679">
            <v>0</v>
          </cell>
          <cell r="F6679">
            <v>0</v>
          </cell>
          <cell r="G6679">
            <v>0</v>
          </cell>
          <cell r="H6679">
            <v>0</v>
          </cell>
          <cell r="I6679">
            <v>0</v>
          </cell>
          <cell r="J6679">
            <v>0</v>
          </cell>
          <cell r="K6679">
            <v>0</v>
          </cell>
          <cell r="L6679">
            <v>0</v>
          </cell>
          <cell r="M6679">
            <v>0</v>
          </cell>
          <cell r="N6679">
            <v>0</v>
          </cell>
          <cell r="O6679">
            <v>0</v>
          </cell>
          <cell r="P6679">
            <v>0</v>
          </cell>
          <cell r="Q6679">
            <v>0</v>
          </cell>
        </row>
        <row r="6680">
          <cell r="A6680" t="str">
            <v>625006  MEDICAL ASSISTANCE</v>
          </cell>
          <cell r="B6680" t="str">
            <v>625006  MEDICAL ASSISTANCE</v>
          </cell>
          <cell r="C6680">
            <v>0</v>
          </cell>
          <cell r="D6680">
            <v>0</v>
          </cell>
          <cell r="E6680">
            <v>0</v>
          </cell>
          <cell r="F6680">
            <v>0</v>
          </cell>
          <cell r="G6680">
            <v>0</v>
          </cell>
          <cell r="H6680">
            <v>0</v>
          </cell>
          <cell r="I6680">
            <v>0</v>
          </cell>
          <cell r="J6680">
            <v>0</v>
          </cell>
          <cell r="K6680">
            <v>0</v>
          </cell>
          <cell r="L6680">
            <v>0</v>
          </cell>
          <cell r="M6680">
            <v>0</v>
          </cell>
          <cell r="N6680">
            <v>0</v>
          </cell>
          <cell r="O6680">
            <v>0</v>
          </cell>
          <cell r="P6680">
            <v>0</v>
          </cell>
          <cell r="Q6680">
            <v>0</v>
          </cell>
        </row>
        <row r="6681">
          <cell r="A6681" t="str">
            <v>625007  MOVING EXPENSES</v>
          </cell>
          <cell r="B6681" t="str">
            <v>625007  MOVING EXPENSES</v>
          </cell>
          <cell r="C6681">
            <v>0</v>
          </cell>
          <cell r="D6681">
            <v>0</v>
          </cell>
          <cell r="E6681">
            <v>0</v>
          </cell>
          <cell r="F6681">
            <v>0</v>
          </cell>
          <cell r="G6681">
            <v>0</v>
          </cell>
          <cell r="H6681">
            <v>0</v>
          </cell>
          <cell r="I6681">
            <v>0</v>
          </cell>
          <cell r="J6681">
            <v>0</v>
          </cell>
          <cell r="K6681">
            <v>0</v>
          </cell>
          <cell r="L6681">
            <v>0</v>
          </cell>
          <cell r="M6681">
            <v>0</v>
          </cell>
          <cell r="N6681">
            <v>0</v>
          </cell>
          <cell r="O6681">
            <v>0</v>
          </cell>
          <cell r="P6681">
            <v>0</v>
          </cell>
          <cell r="Q6681">
            <v>0</v>
          </cell>
        </row>
        <row r="6682">
          <cell r="A6682" t="str">
            <v>625008  GIFTS PERSONNEL</v>
          </cell>
          <cell r="B6682" t="str">
            <v>625008  GIFTS PERSONNEL</v>
          </cell>
          <cell r="C6682">
            <v>0</v>
          </cell>
          <cell r="D6682">
            <v>0</v>
          </cell>
          <cell r="E6682">
            <v>0</v>
          </cell>
          <cell r="F6682">
            <v>0</v>
          </cell>
          <cell r="G6682">
            <v>0</v>
          </cell>
          <cell r="H6682">
            <v>0</v>
          </cell>
          <cell r="I6682">
            <v>0</v>
          </cell>
          <cell r="J6682">
            <v>0</v>
          </cell>
          <cell r="K6682">
            <v>0</v>
          </cell>
          <cell r="L6682">
            <v>0</v>
          </cell>
          <cell r="M6682">
            <v>0</v>
          </cell>
          <cell r="N6682">
            <v>0</v>
          </cell>
          <cell r="O6682">
            <v>0</v>
          </cell>
          <cell r="P6682">
            <v>0</v>
          </cell>
          <cell r="Q6682">
            <v>0</v>
          </cell>
        </row>
        <row r="6683">
          <cell r="A6683" t="str">
            <v>625009  OTHER BNFTS IN KIND</v>
          </cell>
          <cell r="B6683" t="str">
            <v>625009  OTHER BNFTS IN KIND</v>
          </cell>
          <cell r="C6683">
            <v>0</v>
          </cell>
          <cell r="D6683">
            <v>0</v>
          </cell>
          <cell r="E6683">
            <v>0</v>
          </cell>
          <cell r="F6683">
            <v>0</v>
          </cell>
          <cell r="G6683">
            <v>0</v>
          </cell>
          <cell r="H6683">
            <v>0</v>
          </cell>
          <cell r="I6683">
            <v>0</v>
          </cell>
          <cell r="J6683">
            <v>0</v>
          </cell>
          <cell r="K6683">
            <v>0</v>
          </cell>
          <cell r="L6683">
            <v>0</v>
          </cell>
          <cell r="M6683">
            <v>0</v>
          </cell>
          <cell r="N6683">
            <v>0</v>
          </cell>
          <cell r="O6683">
            <v>0</v>
          </cell>
          <cell r="P6683">
            <v>0</v>
          </cell>
          <cell r="Q6683">
            <v>0</v>
          </cell>
        </row>
        <row r="6684">
          <cell r="A6684" t="str">
            <v>625010  OTHER EMPLOYEES EXP</v>
          </cell>
          <cell r="B6684" t="str">
            <v>625010  OTHER EMPLOYEES EXP</v>
          </cell>
          <cell r="C6684">
            <v>0</v>
          </cell>
          <cell r="D6684">
            <v>0</v>
          </cell>
          <cell r="E6684">
            <v>0</v>
          </cell>
          <cell r="F6684">
            <v>0</v>
          </cell>
          <cell r="G6684">
            <v>0</v>
          </cell>
          <cell r="H6684">
            <v>0</v>
          </cell>
          <cell r="I6684">
            <v>0</v>
          </cell>
          <cell r="J6684">
            <v>0</v>
          </cell>
          <cell r="K6684">
            <v>0</v>
          </cell>
          <cell r="L6684">
            <v>0</v>
          </cell>
          <cell r="M6684">
            <v>0</v>
          </cell>
          <cell r="N6684">
            <v>0</v>
          </cell>
          <cell r="O6684">
            <v>0</v>
          </cell>
          <cell r="P6684">
            <v>0</v>
          </cell>
          <cell r="Q6684">
            <v>0</v>
          </cell>
        </row>
        <row r="6685">
          <cell r="A6685" t="str">
            <v>625011  Employee Sales</v>
          </cell>
          <cell r="B6685" t="str">
            <v>625011  Employee Sales</v>
          </cell>
          <cell r="C6685">
            <v>0</v>
          </cell>
          <cell r="D6685">
            <v>0</v>
          </cell>
          <cell r="E6685">
            <v>0</v>
          </cell>
          <cell r="F6685">
            <v>0</v>
          </cell>
          <cell r="G6685">
            <v>0</v>
          </cell>
          <cell r="H6685">
            <v>0</v>
          </cell>
          <cell r="I6685">
            <v>0</v>
          </cell>
          <cell r="J6685">
            <v>0</v>
          </cell>
          <cell r="K6685">
            <v>0</v>
          </cell>
          <cell r="L6685">
            <v>0</v>
          </cell>
          <cell r="M6685">
            <v>0</v>
          </cell>
          <cell r="N6685">
            <v>0</v>
          </cell>
          <cell r="O6685">
            <v>0</v>
          </cell>
          <cell r="P6685">
            <v>0</v>
          </cell>
          <cell r="Q6685">
            <v>0</v>
          </cell>
        </row>
        <row r="6686">
          <cell r="A6686" t="str">
            <v>625012  Employee Purchase</v>
          </cell>
          <cell r="B6686" t="str">
            <v>625012  Employee Purchase</v>
          </cell>
          <cell r="C6686">
            <v>0</v>
          </cell>
          <cell r="D6686">
            <v>0</v>
          </cell>
          <cell r="E6686">
            <v>0</v>
          </cell>
          <cell r="F6686">
            <v>0</v>
          </cell>
          <cell r="G6686">
            <v>0</v>
          </cell>
          <cell r="H6686">
            <v>0</v>
          </cell>
          <cell r="I6686">
            <v>0</v>
          </cell>
          <cell r="J6686">
            <v>0</v>
          </cell>
          <cell r="K6686">
            <v>0</v>
          </cell>
          <cell r="L6686">
            <v>0</v>
          </cell>
          <cell r="M6686">
            <v>0</v>
          </cell>
          <cell r="N6686">
            <v>0</v>
          </cell>
          <cell r="O6686">
            <v>0</v>
          </cell>
          <cell r="P6686">
            <v>0</v>
          </cell>
          <cell r="Q6686">
            <v>0</v>
          </cell>
        </row>
        <row r="6687">
          <cell r="A6687" t="str">
            <v>EMPLOYEE RELATED</v>
          </cell>
          <cell r="B6687" t="str">
            <v>EMPLOYEE RELATED</v>
          </cell>
          <cell r="C6687">
            <v>0</v>
          </cell>
          <cell r="D6687">
            <v>0</v>
          </cell>
          <cell r="E6687">
            <v>0</v>
          </cell>
          <cell r="F6687">
            <v>0</v>
          </cell>
          <cell r="G6687">
            <v>0</v>
          </cell>
          <cell r="H6687">
            <v>0</v>
          </cell>
          <cell r="I6687">
            <v>0</v>
          </cell>
          <cell r="J6687">
            <v>0</v>
          </cell>
          <cell r="K6687">
            <v>0</v>
          </cell>
          <cell r="L6687">
            <v>0</v>
          </cell>
          <cell r="M6687">
            <v>0</v>
          </cell>
          <cell r="N6687">
            <v>0</v>
          </cell>
          <cell r="O6687">
            <v>0</v>
          </cell>
          <cell r="P6687">
            <v>0</v>
          </cell>
          <cell r="Q6687">
            <v>0</v>
          </cell>
        </row>
        <row r="6688">
          <cell r="A6688" t="str">
            <v>627000  MAINT CONTRACT-SW</v>
          </cell>
          <cell r="B6688" t="str">
            <v>627000  MAINT CONTRACT-SW</v>
          </cell>
          <cell r="C6688">
            <v>0</v>
          </cell>
          <cell r="D6688">
            <v>0</v>
          </cell>
          <cell r="E6688">
            <v>0</v>
          </cell>
          <cell r="F6688">
            <v>0</v>
          </cell>
          <cell r="G6688">
            <v>0</v>
          </cell>
          <cell r="H6688">
            <v>0</v>
          </cell>
          <cell r="I6688">
            <v>0</v>
          </cell>
          <cell r="J6688">
            <v>0</v>
          </cell>
          <cell r="K6688">
            <v>0</v>
          </cell>
          <cell r="L6688">
            <v>0</v>
          </cell>
          <cell r="M6688">
            <v>0</v>
          </cell>
          <cell r="N6688">
            <v>0</v>
          </cell>
          <cell r="O6688">
            <v>0</v>
          </cell>
          <cell r="P6688">
            <v>0</v>
          </cell>
          <cell r="Q6688">
            <v>0</v>
          </cell>
        </row>
        <row r="6689">
          <cell r="A6689" t="str">
            <v>627001  MAINT CONTRACT-EQUIP</v>
          </cell>
          <cell r="B6689" t="str">
            <v>627001  MAINT CONTRACT-EQUIP</v>
          </cell>
          <cell r="C6689">
            <v>0</v>
          </cell>
          <cell r="D6689">
            <v>0</v>
          </cell>
          <cell r="E6689">
            <v>0</v>
          </cell>
          <cell r="F6689">
            <v>0</v>
          </cell>
          <cell r="G6689">
            <v>0</v>
          </cell>
          <cell r="H6689">
            <v>0</v>
          </cell>
          <cell r="I6689">
            <v>0</v>
          </cell>
          <cell r="J6689">
            <v>0</v>
          </cell>
          <cell r="K6689">
            <v>0</v>
          </cell>
          <cell r="L6689">
            <v>0</v>
          </cell>
          <cell r="M6689">
            <v>0</v>
          </cell>
          <cell r="N6689">
            <v>0</v>
          </cell>
          <cell r="O6689">
            <v>0</v>
          </cell>
          <cell r="P6689">
            <v>0</v>
          </cell>
          <cell r="Q6689">
            <v>0</v>
          </cell>
        </row>
        <row r="6690">
          <cell r="A6690" t="str">
            <v>627002  MACHINERY REPAIR</v>
          </cell>
          <cell r="B6690" t="str">
            <v>627002  MACHINERY REPAIR</v>
          </cell>
          <cell r="C6690">
            <v>0</v>
          </cell>
          <cell r="D6690">
            <v>0</v>
          </cell>
          <cell r="E6690">
            <v>0</v>
          </cell>
          <cell r="F6690">
            <v>0</v>
          </cell>
          <cell r="G6690">
            <v>0</v>
          </cell>
          <cell r="H6690">
            <v>0</v>
          </cell>
          <cell r="I6690">
            <v>0</v>
          </cell>
          <cell r="J6690">
            <v>0</v>
          </cell>
          <cell r="K6690">
            <v>0</v>
          </cell>
          <cell r="L6690">
            <v>0</v>
          </cell>
          <cell r="M6690">
            <v>0</v>
          </cell>
          <cell r="N6690">
            <v>0</v>
          </cell>
          <cell r="O6690">
            <v>0</v>
          </cell>
          <cell r="P6690">
            <v>0</v>
          </cell>
          <cell r="Q6690">
            <v>0</v>
          </cell>
        </row>
        <row r="6691">
          <cell r="A6691" t="str">
            <v>MACH REPAIR</v>
          </cell>
          <cell r="B6691" t="str">
            <v>MACH REPAIR</v>
          </cell>
          <cell r="C6691">
            <v>0</v>
          </cell>
          <cell r="D6691">
            <v>0</v>
          </cell>
          <cell r="E6691">
            <v>0</v>
          </cell>
          <cell r="F6691">
            <v>0</v>
          </cell>
          <cell r="G6691">
            <v>0</v>
          </cell>
          <cell r="H6691">
            <v>0</v>
          </cell>
          <cell r="I6691">
            <v>0</v>
          </cell>
          <cell r="J6691">
            <v>0</v>
          </cell>
          <cell r="K6691">
            <v>0</v>
          </cell>
          <cell r="L6691">
            <v>0</v>
          </cell>
          <cell r="M6691">
            <v>0</v>
          </cell>
          <cell r="N6691">
            <v>0</v>
          </cell>
          <cell r="O6691">
            <v>0</v>
          </cell>
          <cell r="P6691">
            <v>0</v>
          </cell>
          <cell r="Q6691">
            <v>0</v>
          </cell>
        </row>
        <row r="6692">
          <cell r="A6692" t="str">
            <v>629000  TEMPORARY-DIRECT</v>
          </cell>
          <cell r="B6692" t="str">
            <v>629000  TEMPORARY-DIRECT</v>
          </cell>
          <cell r="C6692">
            <v>0</v>
          </cell>
          <cell r="D6692">
            <v>0</v>
          </cell>
          <cell r="E6692">
            <v>0</v>
          </cell>
          <cell r="F6692">
            <v>0</v>
          </cell>
          <cell r="G6692">
            <v>0</v>
          </cell>
          <cell r="H6692">
            <v>0</v>
          </cell>
          <cell r="I6692">
            <v>0</v>
          </cell>
          <cell r="J6692">
            <v>0</v>
          </cell>
          <cell r="K6692">
            <v>0</v>
          </cell>
          <cell r="L6692">
            <v>0</v>
          </cell>
          <cell r="M6692">
            <v>0</v>
          </cell>
          <cell r="N6692">
            <v>0</v>
          </cell>
          <cell r="O6692">
            <v>0</v>
          </cell>
          <cell r="P6692">
            <v>0</v>
          </cell>
          <cell r="Q6692">
            <v>0</v>
          </cell>
        </row>
        <row r="6693">
          <cell r="A6693" t="str">
            <v>629001  TEMPORARY-INDIRECT</v>
          </cell>
          <cell r="B6693" t="str">
            <v>629001  TEMPORARY-INDIRECT</v>
          </cell>
          <cell r="C6693">
            <v>0</v>
          </cell>
          <cell r="D6693">
            <v>0</v>
          </cell>
          <cell r="E6693">
            <v>0</v>
          </cell>
          <cell r="F6693">
            <v>0</v>
          </cell>
          <cell r="G6693">
            <v>0</v>
          </cell>
          <cell r="H6693">
            <v>0</v>
          </cell>
          <cell r="I6693">
            <v>0</v>
          </cell>
          <cell r="J6693">
            <v>0</v>
          </cell>
          <cell r="K6693">
            <v>0</v>
          </cell>
          <cell r="L6693">
            <v>0</v>
          </cell>
          <cell r="M6693">
            <v>0</v>
          </cell>
          <cell r="N6693">
            <v>0</v>
          </cell>
          <cell r="O6693">
            <v>0</v>
          </cell>
          <cell r="P6693">
            <v>0</v>
          </cell>
          <cell r="Q6693">
            <v>0</v>
          </cell>
        </row>
        <row r="6694">
          <cell r="A6694" t="str">
            <v>TEMP LABOR</v>
          </cell>
          <cell r="B6694" t="str">
            <v>TEMP LABOR</v>
          </cell>
          <cell r="C6694">
            <v>0</v>
          </cell>
          <cell r="D6694">
            <v>0</v>
          </cell>
          <cell r="E6694">
            <v>0</v>
          </cell>
          <cell r="F6694">
            <v>0</v>
          </cell>
          <cell r="G6694">
            <v>0</v>
          </cell>
          <cell r="H6694">
            <v>0</v>
          </cell>
          <cell r="I6694">
            <v>0</v>
          </cell>
          <cell r="J6694">
            <v>0</v>
          </cell>
          <cell r="K6694">
            <v>0</v>
          </cell>
          <cell r="L6694">
            <v>0</v>
          </cell>
          <cell r="M6694">
            <v>0</v>
          </cell>
          <cell r="N6694">
            <v>0</v>
          </cell>
          <cell r="O6694">
            <v>0</v>
          </cell>
          <cell r="P6694">
            <v>0</v>
          </cell>
          <cell r="Q6694">
            <v>0</v>
          </cell>
        </row>
        <row r="6695">
          <cell r="A6695" t="str">
            <v>631000  EQUIPMENT RENTAL</v>
          </cell>
          <cell r="B6695" t="str">
            <v>631000  EQUIPMENT RENTAL</v>
          </cell>
          <cell r="C6695">
            <v>0</v>
          </cell>
          <cell r="D6695">
            <v>0</v>
          </cell>
          <cell r="E6695">
            <v>0</v>
          </cell>
          <cell r="F6695">
            <v>0</v>
          </cell>
          <cell r="G6695">
            <v>0</v>
          </cell>
          <cell r="H6695">
            <v>0</v>
          </cell>
          <cell r="I6695">
            <v>0</v>
          </cell>
          <cell r="J6695">
            <v>0</v>
          </cell>
          <cell r="K6695">
            <v>0</v>
          </cell>
          <cell r="L6695">
            <v>0</v>
          </cell>
          <cell r="M6695">
            <v>0</v>
          </cell>
          <cell r="N6695">
            <v>0</v>
          </cell>
          <cell r="O6695">
            <v>0</v>
          </cell>
          <cell r="P6695">
            <v>0</v>
          </cell>
          <cell r="Q6695">
            <v>0</v>
          </cell>
        </row>
        <row r="6696">
          <cell r="A6696" t="str">
            <v>631001  RENTAL COPY MACHINE</v>
          </cell>
          <cell r="B6696" t="str">
            <v>631001  RENTAL COPY MACHINE</v>
          </cell>
          <cell r="C6696">
            <v>0</v>
          </cell>
          <cell r="D6696">
            <v>0</v>
          </cell>
          <cell r="E6696">
            <v>0</v>
          </cell>
          <cell r="F6696">
            <v>0</v>
          </cell>
          <cell r="G6696">
            <v>0</v>
          </cell>
          <cell r="H6696">
            <v>0</v>
          </cell>
          <cell r="I6696">
            <v>0</v>
          </cell>
          <cell r="J6696">
            <v>0</v>
          </cell>
          <cell r="K6696">
            <v>0</v>
          </cell>
          <cell r="L6696">
            <v>0</v>
          </cell>
          <cell r="M6696">
            <v>0</v>
          </cell>
          <cell r="N6696">
            <v>0</v>
          </cell>
          <cell r="O6696">
            <v>0</v>
          </cell>
          <cell r="P6696">
            <v>0</v>
          </cell>
          <cell r="Q6696">
            <v>0</v>
          </cell>
        </row>
        <row r="6697">
          <cell r="A6697" t="str">
            <v>631003  RENTAL OTHER</v>
          </cell>
          <cell r="B6697" t="str">
            <v>631003  RENTAL OTHER</v>
          </cell>
          <cell r="C6697">
            <v>0</v>
          </cell>
          <cell r="D6697">
            <v>0</v>
          </cell>
          <cell r="E6697">
            <v>0</v>
          </cell>
          <cell r="F6697">
            <v>0</v>
          </cell>
          <cell r="G6697">
            <v>0</v>
          </cell>
          <cell r="H6697">
            <v>0</v>
          </cell>
          <cell r="I6697">
            <v>0</v>
          </cell>
          <cell r="J6697">
            <v>0</v>
          </cell>
          <cell r="K6697">
            <v>0</v>
          </cell>
          <cell r="L6697">
            <v>0</v>
          </cell>
          <cell r="M6697">
            <v>0</v>
          </cell>
          <cell r="N6697">
            <v>0</v>
          </cell>
          <cell r="O6697">
            <v>0</v>
          </cell>
          <cell r="P6697">
            <v>0</v>
          </cell>
          <cell r="Q6697">
            <v>0</v>
          </cell>
        </row>
        <row r="6698">
          <cell r="A6698" t="str">
            <v>631100  CONTRIBUTIONS</v>
          </cell>
          <cell r="B6698" t="str">
            <v>631100  CONTRIBUTIONS</v>
          </cell>
          <cell r="C6698">
            <v>0</v>
          </cell>
          <cell r="D6698">
            <v>0</v>
          </cell>
          <cell r="E6698">
            <v>0</v>
          </cell>
          <cell r="F6698">
            <v>0</v>
          </cell>
          <cell r="G6698">
            <v>0</v>
          </cell>
          <cell r="H6698">
            <v>0</v>
          </cell>
          <cell r="I6698">
            <v>0</v>
          </cell>
          <cell r="J6698">
            <v>0</v>
          </cell>
          <cell r="K6698">
            <v>0</v>
          </cell>
          <cell r="L6698">
            <v>0</v>
          </cell>
          <cell r="M6698">
            <v>0</v>
          </cell>
          <cell r="N6698">
            <v>0</v>
          </cell>
          <cell r="O6698">
            <v>0</v>
          </cell>
          <cell r="P6698">
            <v>0</v>
          </cell>
          <cell r="Q6698">
            <v>0</v>
          </cell>
        </row>
        <row r="6699">
          <cell r="A6699" t="str">
            <v>631200  POSTAGE</v>
          </cell>
          <cell r="B6699" t="str">
            <v>631200  POSTAGE</v>
          </cell>
          <cell r="C6699">
            <v>0</v>
          </cell>
          <cell r="D6699">
            <v>32.299999999999997</v>
          </cell>
          <cell r="E6699">
            <v>122.09</v>
          </cell>
          <cell r="F6699">
            <v>20.62</v>
          </cell>
          <cell r="G6699">
            <v>37.61</v>
          </cell>
          <cell r="H6699">
            <v>0</v>
          </cell>
          <cell r="I6699">
            <v>10.73</v>
          </cell>
          <cell r="J6699">
            <v>48.94</v>
          </cell>
          <cell r="K6699">
            <v>0</v>
          </cell>
          <cell r="L6699">
            <v>0</v>
          </cell>
          <cell r="M6699">
            <v>0</v>
          </cell>
          <cell r="N6699">
            <v>0</v>
          </cell>
          <cell r="O6699">
            <v>272.29000000000002</v>
          </cell>
          <cell r="P6699">
            <v>89.15</v>
          </cell>
          <cell r="Q6699">
            <v>21.53</v>
          </cell>
        </row>
        <row r="6700">
          <cell r="A6700" t="str">
            <v>631201  NON-DEDUCT POSTAGE</v>
          </cell>
          <cell r="B6700" t="str">
            <v>631201  NON-DEDUCT POSTAGE</v>
          </cell>
          <cell r="C6700">
            <v>0</v>
          </cell>
          <cell r="D6700">
            <v>0</v>
          </cell>
          <cell r="E6700">
            <v>0</v>
          </cell>
          <cell r="F6700">
            <v>0</v>
          </cell>
          <cell r="G6700">
            <v>0</v>
          </cell>
          <cell r="H6700">
            <v>0</v>
          </cell>
          <cell r="I6700">
            <v>0</v>
          </cell>
          <cell r="J6700">
            <v>0</v>
          </cell>
          <cell r="K6700">
            <v>0</v>
          </cell>
          <cell r="L6700">
            <v>0</v>
          </cell>
          <cell r="M6700">
            <v>0</v>
          </cell>
          <cell r="N6700">
            <v>0</v>
          </cell>
          <cell r="O6700">
            <v>0</v>
          </cell>
          <cell r="P6700">
            <v>0</v>
          </cell>
          <cell r="Q6700">
            <v>0</v>
          </cell>
        </row>
        <row r="6701">
          <cell r="A6701" t="str">
            <v>631300  MAIL</v>
          </cell>
          <cell r="B6701" t="str">
            <v>631300  MAIL</v>
          </cell>
          <cell r="C6701">
            <v>0</v>
          </cell>
          <cell r="D6701">
            <v>0</v>
          </cell>
          <cell r="E6701">
            <v>0</v>
          </cell>
          <cell r="F6701">
            <v>0</v>
          </cell>
          <cell r="G6701">
            <v>0</v>
          </cell>
          <cell r="H6701">
            <v>0</v>
          </cell>
          <cell r="I6701">
            <v>0</v>
          </cell>
          <cell r="J6701">
            <v>0</v>
          </cell>
          <cell r="K6701">
            <v>0</v>
          </cell>
          <cell r="L6701">
            <v>0</v>
          </cell>
          <cell r="M6701">
            <v>0</v>
          </cell>
          <cell r="N6701">
            <v>0</v>
          </cell>
          <cell r="O6701">
            <v>0</v>
          </cell>
          <cell r="P6701">
            <v>0</v>
          </cell>
          <cell r="Q6701">
            <v>0</v>
          </cell>
        </row>
        <row r="6702">
          <cell r="A6702" t="str">
            <v>OTHER CONTROLLABLE</v>
          </cell>
          <cell r="B6702" t="str">
            <v>OTHER CONTROLLABLE</v>
          </cell>
          <cell r="C6702">
            <v>0</v>
          </cell>
          <cell r="D6702">
            <v>32.299999999999997</v>
          </cell>
          <cell r="E6702">
            <v>122.09</v>
          </cell>
          <cell r="F6702">
            <v>20.62</v>
          </cell>
          <cell r="G6702">
            <v>37.61</v>
          </cell>
          <cell r="H6702">
            <v>0</v>
          </cell>
          <cell r="I6702">
            <v>10.73</v>
          </cell>
          <cell r="J6702">
            <v>48.94</v>
          </cell>
          <cell r="K6702">
            <v>0</v>
          </cell>
          <cell r="L6702">
            <v>0</v>
          </cell>
          <cell r="M6702">
            <v>0</v>
          </cell>
          <cell r="N6702">
            <v>0</v>
          </cell>
          <cell r="O6702">
            <v>272.29000000000002</v>
          </cell>
          <cell r="P6702">
            <v>89.15</v>
          </cell>
          <cell r="Q6702">
            <v>21.53</v>
          </cell>
        </row>
        <row r="6703">
          <cell r="A6703" t="str">
            <v>631400  TELCOMM - VOICE</v>
          </cell>
          <cell r="B6703" t="str">
            <v>631400  TELCOMM - VOICE</v>
          </cell>
          <cell r="C6703">
            <v>113.75</v>
          </cell>
          <cell r="D6703">
            <v>174.81</v>
          </cell>
          <cell r="E6703">
            <v>191.13</v>
          </cell>
          <cell r="F6703">
            <v>64.510000000000005</v>
          </cell>
          <cell r="G6703">
            <v>226.6</v>
          </cell>
          <cell r="H6703">
            <v>66.86</v>
          </cell>
          <cell r="I6703">
            <v>129.1</v>
          </cell>
          <cell r="J6703">
            <v>-26.06</v>
          </cell>
          <cell r="K6703">
            <v>8.2799999999999994</v>
          </cell>
          <cell r="L6703">
            <v>0</v>
          </cell>
          <cell r="M6703">
            <v>0</v>
          </cell>
          <cell r="N6703">
            <v>0</v>
          </cell>
          <cell r="O6703">
            <v>948.98</v>
          </cell>
          <cell r="P6703">
            <v>96.62</v>
          </cell>
          <cell r="Q6703">
            <v>243.76</v>
          </cell>
        </row>
        <row r="6704">
          <cell r="A6704" t="str">
            <v>631401  TELCOMM-VIDEO CONF</v>
          </cell>
          <cell r="B6704" t="str">
            <v>631401  TELCOMM-VIDEO CONF</v>
          </cell>
          <cell r="C6704">
            <v>0</v>
          </cell>
          <cell r="D6704">
            <v>0</v>
          </cell>
          <cell r="E6704">
            <v>0</v>
          </cell>
          <cell r="F6704">
            <v>0</v>
          </cell>
          <cell r="G6704">
            <v>0</v>
          </cell>
          <cell r="H6704">
            <v>0</v>
          </cell>
          <cell r="I6704">
            <v>0</v>
          </cell>
          <cell r="J6704">
            <v>0</v>
          </cell>
          <cell r="K6704">
            <v>0</v>
          </cell>
          <cell r="L6704">
            <v>0</v>
          </cell>
          <cell r="M6704">
            <v>0</v>
          </cell>
          <cell r="N6704">
            <v>0</v>
          </cell>
          <cell r="O6704">
            <v>0</v>
          </cell>
          <cell r="P6704">
            <v>0</v>
          </cell>
          <cell r="Q6704">
            <v>0</v>
          </cell>
        </row>
        <row r="6705">
          <cell r="A6705" t="str">
            <v>631402  NON-DEDUCT TELE CRED</v>
          </cell>
          <cell r="B6705" t="str">
            <v>631402  NON-DEDUCT TELE CRED</v>
          </cell>
          <cell r="C6705">
            <v>0</v>
          </cell>
          <cell r="D6705">
            <v>0</v>
          </cell>
          <cell r="E6705">
            <v>0</v>
          </cell>
          <cell r="F6705">
            <v>0</v>
          </cell>
          <cell r="G6705">
            <v>0</v>
          </cell>
          <cell r="H6705">
            <v>0</v>
          </cell>
          <cell r="I6705">
            <v>0</v>
          </cell>
          <cell r="J6705">
            <v>0</v>
          </cell>
          <cell r="K6705">
            <v>0</v>
          </cell>
          <cell r="L6705">
            <v>0</v>
          </cell>
          <cell r="M6705">
            <v>0</v>
          </cell>
          <cell r="N6705">
            <v>0</v>
          </cell>
          <cell r="O6705">
            <v>0</v>
          </cell>
          <cell r="P6705">
            <v>0</v>
          </cell>
          <cell r="Q6705">
            <v>0</v>
          </cell>
        </row>
        <row r="6706">
          <cell r="A6706" t="str">
            <v>631403  TELCOMM-INTERNET/WAN</v>
          </cell>
          <cell r="B6706" t="str">
            <v>631403  TELCOMM-INTERNET/WAN</v>
          </cell>
          <cell r="C6706">
            <v>71.17</v>
          </cell>
          <cell r="D6706">
            <v>2.36</v>
          </cell>
          <cell r="E6706">
            <v>0.6</v>
          </cell>
          <cell r="F6706">
            <v>5.61</v>
          </cell>
          <cell r="G6706">
            <v>10.57</v>
          </cell>
          <cell r="H6706">
            <v>4.82</v>
          </cell>
          <cell r="I6706">
            <v>12.41</v>
          </cell>
          <cell r="J6706">
            <v>0</v>
          </cell>
          <cell r="K6706">
            <v>124.59</v>
          </cell>
          <cell r="L6706">
            <v>0</v>
          </cell>
          <cell r="M6706">
            <v>0</v>
          </cell>
          <cell r="N6706">
            <v>0</v>
          </cell>
          <cell r="O6706">
            <v>232.13</v>
          </cell>
          <cell r="P6706">
            <v>57.45</v>
          </cell>
          <cell r="Q6706">
            <v>0</v>
          </cell>
        </row>
        <row r="6707">
          <cell r="A6707" t="str">
            <v>631404  TELCOMM-CELLULAR</v>
          </cell>
          <cell r="B6707" t="str">
            <v>631404  TELCOMM-CELLULAR</v>
          </cell>
          <cell r="C6707">
            <v>832.06</v>
          </cell>
          <cell r="D6707">
            <v>802.67</v>
          </cell>
          <cell r="E6707">
            <v>709.58</v>
          </cell>
          <cell r="F6707">
            <v>821.17</v>
          </cell>
          <cell r="G6707">
            <v>912.46</v>
          </cell>
          <cell r="H6707">
            <v>861.75</v>
          </cell>
          <cell r="I6707">
            <v>947.97</v>
          </cell>
          <cell r="J6707">
            <v>1159.19</v>
          </cell>
          <cell r="K6707">
            <v>77.88</v>
          </cell>
          <cell r="L6707">
            <v>0</v>
          </cell>
          <cell r="M6707">
            <v>0</v>
          </cell>
          <cell r="N6707">
            <v>0</v>
          </cell>
          <cell r="O6707">
            <v>7124.73</v>
          </cell>
          <cell r="P6707">
            <v>953.39</v>
          </cell>
          <cell r="Q6707">
            <v>1562.52</v>
          </cell>
        </row>
        <row r="6708">
          <cell r="A6708" t="str">
            <v>631405  TELCOMM-CREDIT CARD</v>
          </cell>
          <cell r="B6708" t="str">
            <v>631405  TELCOMM-CREDIT CARD</v>
          </cell>
          <cell r="C6708">
            <v>0</v>
          </cell>
          <cell r="D6708">
            <v>0</v>
          </cell>
          <cell r="E6708">
            <v>0</v>
          </cell>
          <cell r="F6708">
            <v>0</v>
          </cell>
          <cell r="G6708">
            <v>0</v>
          </cell>
          <cell r="H6708">
            <v>0</v>
          </cell>
          <cell r="I6708">
            <v>0</v>
          </cell>
          <cell r="J6708">
            <v>0</v>
          </cell>
          <cell r="K6708">
            <v>0</v>
          </cell>
          <cell r="L6708">
            <v>0</v>
          </cell>
          <cell r="M6708">
            <v>0</v>
          </cell>
          <cell r="N6708">
            <v>0</v>
          </cell>
          <cell r="O6708">
            <v>0</v>
          </cell>
          <cell r="P6708">
            <v>0</v>
          </cell>
          <cell r="Q6708">
            <v>0</v>
          </cell>
        </row>
        <row r="6709">
          <cell r="A6709" t="str">
            <v>TELEPHONE</v>
          </cell>
          <cell r="B6709" t="str">
            <v>TELEPHONE</v>
          </cell>
          <cell r="C6709">
            <v>1016.98</v>
          </cell>
          <cell r="D6709">
            <v>979.84</v>
          </cell>
          <cell r="E6709">
            <v>901.31</v>
          </cell>
          <cell r="F6709">
            <v>891.29</v>
          </cell>
          <cell r="G6709">
            <v>1149.6300000000001</v>
          </cell>
          <cell r="H6709">
            <v>933.43</v>
          </cell>
          <cell r="I6709">
            <v>1089.48</v>
          </cell>
          <cell r="J6709">
            <v>1133.1300000000001</v>
          </cell>
          <cell r="K6709">
            <v>210.75</v>
          </cell>
          <cell r="L6709">
            <v>0</v>
          </cell>
          <cell r="M6709">
            <v>0</v>
          </cell>
          <cell r="N6709">
            <v>0</v>
          </cell>
          <cell r="O6709">
            <v>8305.84</v>
          </cell>
          <cell r="P6709">
            <v>1107.46</v>
          </cell>
          <cell r="Q6709">
            <v>1806.28</v>
          </cell>
        </row>
        <row r="6710">
          <cell r="A6710" t="str">
            <v xml:space="preserve">  TOTAL CONTROLLABLE</v>
          </cell>
          <cell r="B6710" t="str">
            <v xml:space="preserve">  TOTAL CONTROLLABLE</v>
          </cell>
          <cell r="C6710">
            <v>8038.02</v>
          </cell>
          <cell r="D6710">
            <v>17412.21</v>
          </cell>
          <cell r="E6710">
            <v>11250.56</v>
          </cell>
          <cell r="F6710">
            <v>11930.46</v>
          </cell>
          <cell r="G6710">
            <v>25179.02</v>
          </cell>
          <cell r="H6710">
            <v>6000.79</v>
          </cell>
          <cell r="I6710">
            <v>-4821.1400000000003</v>
          </cell>
          <cell r="J6710">
            <v>11652.63</v>
          </cell>
          <cell r="K6710">
            <v>7753.4</v>
          </cell>
          <cell r="L6710">
            <v>0</v>
          </cell>
          <cell r="M6710">
            <v>0</v>
          </cell>
          <cell r="N6710">
            <v>0</v>
          </cell>
          <cell r="O6710">
            <v>94395.95</v>
          </cell>
          <cell r="P6710">
            <v>13613</v>
          </cell>
          <cell r="Q6710">
            <v>20219.8</v>
          </cell>
        </row>
        <row r="6711">
          <cell r="A6711" t="str">
            <v>633000  RENT BUILDING</v>
          </cell>
          <cell r="B6711" t="str">
            <v>633000  RENT BUILDING</v>
          </cell>
          <cell r="C6711">
            <v>50.75</v>
          </cell>
          <cell r="D6711">
            <v>49.09</v>
          </cell>
          <cell r="E6711">
            <v>49.5</v>
          </cell>
          <cell r="F6711">
            <v>49.21</v>
          </cell>
          <cell r="G6711">
            <v>49.04</v>
          </cell>
          <cell r="H6711">
            <v>177.95</v>
          </cell>
          <cell r="I6711">
            <v>48.61</v>
          </cell>
          <cell r="J6711">
            <v>48.06</v>
          </cell>
          <cell r="K6711">
            <v>-262.16000000000003</v>
          </cell>
          <cell r="L6711">
            <v>0</v>
          </cell>
          <cell r="M6711">
            <v>0</v>
          </cell>
          <cell r="N6711">
            <v>0</v>
          </cell>
          <cell r="O6711">
            <v>260.05</v>
          </cell>
          <cell r="P6711">
            <v>32.19</v>
          </cell>
          <cell r="Q6711">
            <v>42.62</v>
          </cell>
        </row>
        <row r="6712">
          <cell r="A6712" t="str">
            <v>633001  SUNDRY</v>
          </cell>
          <cell r="B6712" t="str">
            <v>633001  SUNDRY</v>
          </cell>
          <cell r="C6712">
            <v>0</v>
          </cell>
          <cell r="D6712">
            <v>0</v>
          </cell>
          <cell r="E6712">
            <v>0</v>
          </cell>
          <cell r="F6712">
            <v>0</v>
          </cell>
          <cell r="G6712">
            <v>0</v>
          </cell>
          <cell r="H6712">
            <v>0</v>
          </cell>
          <cell r="I6712">
            <v>0</v>
          </cell>
          <cell r="J6712">
            <v>0</v>
          </cell>
          <cell r="K6712">
            <v>0</v>
          </cell>
          <cell r="L6712">
            <v>0</v>
          </cell>
          <cell r="M6712">
            <v>0</v>
          </cell>
          <cell r="N6712">
            <v>0</v>
          </cell>
          <cell r="O6712">
            <v>0</v>
          </cell>
          <cell r="P6712">
            <v>0</v>
          </cell>
          <cell r="Q6712">
            <v>0</v>
          </cell>
        </row>
        <row r="6713">
          <cell r="A6713" t="str">
            <v>633009  BUILDING CLEANING</v>
          </cell>
          <cell r="B6713" t="str">
            <v>633009  BUILDING CLEANING</v>
          </cell>
          <cell r="C6713">
            <v>0</v>
          </cell>
          <cell r="D6713">
            <v>0</v>
          </cell>
          <cell r="E6713">
            <v>0</v>
          </cell>
          <cell r="F6713">
            <v>0</v>
          </cell>
          <cell r="G6713">
            <v>0</v>
          </cell>
          <cell r="H6713">
            <v>0</v>
          </cell>
          <cell r="I6713">
            <v>0</v>
          </cell>
          <cell r="J6713">
            <v>0</v>
          </cell>
          <cell r="K6713">
            <v>0</v>
          </cell>
          <cell r="L6713">
            <v>0</v>
          </cell>
          <cell r="M6713">
            <v>0</v>
          </cell>
          <cell r="N6713">
            <v>0</v>
          </cell>
          <cell r="O6713">
            <v>0</v>
          </cell>
          <cell r="P6713">
            <v>0</v>
          </cell>
          <cell r="Q6713">
            <v>0</v>
          </cell>
        </row>
        <row r="6714">
          <cell r="A6714" t="str">
            <v>633010  BUILDING OTHER</v>
          </cell>
          <cell r="B6714" t="str">
            <v>633010  BUILDING OTHER</v>
          </cell>
          <cell r="C6714">
            <v>0</v>
          </cell>
          <cell r="D6714">
            <v>0</v>
          </cell>
          <cell r="E6714">
            <v>0</v>
          </cell>
          <cell r="F6714">
            <v>0</v>
          </cell>
          <cell r="G6714">
            <v>0</v>
          </cell>
          <cell r="H6714">
            <v>0</v>
          </cell>
          <cell r="I6714">
            <v>0</v>
          </cell>
          <cell r="J6714">
            <v>0</v>
          </cell>
          <cell r="K6714">
            <v>0</v>
          </cell>
          <cell r="L6714">
            <v>0</v>
          </cell>
          <cell r="M6714">
            <v>0</v>
          </cell>
          <cell r="N6714">
            <v>0</v>
          </cell>
          <cell r="O6714">
            <v>0</v>
          </cell>
          <cell r="P6714">
            <v>0</v>
          </cell>
          <cell r="Q6714">
            <v>0</v>
          </cell>
        </row>
        <row r="6715">
          <cell r="A6715" t="str">
            <v>RENT BUILDING</v>
          </cell>
          <cell r="B6715" t="str">
            <v>RENT BUILDING</v>
          </cell>
          <cell r="C6715">
            <v>50.75</v>
          </cell>
          <cell r="D6715">
            <v>49.09</v>
          </cell>
          <cell r="E6715">
            <v>49.5</v>
          </cell>
          <cell r="F6715">
            <v>49.21</v>
          </cell>
          <cell r="G6715">
            <v>49.04</v>
          </cell>
          <cell r="H6715">
            <v>177.95</v>
          </cell>
          <cell r="I6715">
            <v>48.61</v>
          </cell>
          <cell r="J6715">
            <v>48.06</v>
          </cell>
          <cell r="K6715">
            <v>-262.16000000000003</v>
          </cell>
          <cell r="L6715">
            <v>0</v>
          </cell>
          <cell r="M6715">
            <v>0</v>
          </cell>
          <cell r="N6715">
            <v>0</v>
          </cell>
          <cell r="O6715">
            <v>260.05</v>
          </cell>
          <cell r="P6715">
            <v>32.19</v>
          </cell>
          <cell r="Q6715">
            <v>42.62</v>
          </cell>
        </row>
        <row r="6716">
          <cell r="A6716" t="str">
            <v>635000  HEAT, LIGHT &amp; POWER</v>
          </cell>
          <cell r="B6716" t="str">
            <v>635000  HEAT, LIGHT &amp; POWER</v>
          </cell>
          <cell r="C6716">
            <v>0</v>
          </cell>
          <cell r="D6716">
            <v>0</v>
          </cell>
          <cell r="E6716">
            <v>0</v>
          </cell>
          <cell r="F6716">
            <v>0</v>
          </cell>
          <cell r="G6716">
            <v>0</v>
          </cell>
          <cell r="H6716">
            <v>0</v>
          </cell>
          <cell r="I6716">
            <v>0</v>
          </cell>
          <cell r="J6716">
            <v>0</v>
          </cell>
          <cell r="K6716">
            <v>0</v>
          </cell>
          <cell r="L6716">
            <v>0</v>
          </cell>
          <cell r="M6716">
            <v>0</v>
          </cell>
          <cell r="N6716">
            <v>0</v>
          </cell>
          <cell r="O6716">
            <v>0</v>
          </cell>
          <cell r="P6716">
            <v>0</v>
          </cell>
          <cell r="Q6716">
            <v>0</v>
          </cell>
        </row>
        <row r="6717">
          <cell r="A6717" t="str">
            <v>635001  HEAT</v>
          </cell>
          <cell r="B6717" t="str">
            <v>635001  HEAT</v>
          </cell>
          <cell r="C6717">
            <v>0</v>
          </cell>
          <cell r="D6717">
            <v>0</v>
          </cell>
          <cell r="E6717">
            <v>0</v>
          </cell>
          <cell r="F6717">
            <v>0</v>
          </cell>
          <cell r="G6717">
            <v>0</v>
          </cell>
          <cell r="H6717">
            <v>0</v>
          </cell>
          <cell r="I6717">
            <v>0</v>
          </cell>
          <cell r="J6717">
            <v>0</v>
          </cell>
          <cell r="K6717">
            <v>0</v>
          </cell>
          <cell r="L6717">
            <v>0</v>
          </cell>
          <cell r="M6717">
            <v>0</v>
          </cell>
          <cell r="N6717">
            <v>0</v>
          </cell>
          <cell r="O6717">
            <v>0</v>
          </cell>
          <cell r="P6717">
            <v>0</v>
          </cell>
          <cell r="Q6717">
            <v>0</v>
          </cell>
        </row>
        <row r="6718">
          <cell r="A6718" t="str">
            <v>635002  LIGHT / POWER</v>
          </cell>
          <cell r="B6718" t="str">
            <v>635002  LIGHT / POWER</v>
          </cell>
          <cell r="C6718">
            <v>0</v>
          </cell>
          <cell r="D6718">
            <v>0</v>
          </cell>
          <cell r="E6718">
            <v>0</v>
          </cell>
          <cell r="F6718">
            <v>0</v>
          </cell>
          <cell r="G6718">
            <v>0</v>
          </cell>
          <cell r="H6718">
            <v>0</v>
          </cell>
          <cell r="I6718">
            <v>0</v>
          </cell>
          <cell r="J6718">
            <v>0</v>
          </cell>
          <cell r="K6718">
            <v>0</v>
          </cell>
          <cell r="L6718">
            <v>0</v>
          </cell>
          <cell r="M6718">
            <v>0</v>
          </cell>
          <cell r="N6718">
            <v>0</v>
          </cell>
          <cell r="O6718">
            <v>0</v>
          </cell>
          <cell r="P6718">
            <v>0</v>
          </cell>
          <cell r="Q6718">
            <v>0</v>
          </cell>
        </row>
        <row r="6719">
          <cell r="A6719" t="str">
            <v>635003  WATER</v>
          </cell>
          <cell r="B6719" t="str">
            <v>635003  WATER</v>
          </cell>
          <cell r="C6719">
            <v>0</v>
          </cell>
          <cell r="D6719">
            <v>0</v>
          </cell>
          <cell r="E6719">
            <v>0</v>
          </cell>
          <cell r="F6719">
            <v>0</v>
          </cell>
          <cell r="G6719">
            <v>0</v>
          </cell>
          <cell r="H6719">
            <v>0</v>
          </cell>
          <cell r="I6719">
            <v>0</v>
          </cell>
          <cell r="J6719">
            <v>0</v>
          </cell>
          <cell r="K6719">
            <v>0</v>
          </cell>
          <cell r="L6719">
            <v>0</v>
          </cell>
          <cell r="M6719">
            <v>0</v>
          </cell>
          <cell r="N6719">
            <v>0</v>
          </cell>
          <cell r="O6719">
            <v>0</v>
          </cell>
          <cell r="P6719">
            <v>0</v>
          </cell>
          <cell r="Q6719">
            <v>0</v>
          </cell>
        </row>
        <row r="6720">
          <cell r="A6720" t="str">
            <v>HEAT LIGHT &amp; POWER</v>
          </cell>
          <cell r="B6720" t="str">
            <v>HEAT LIGHT &amp; POWER</v>
          </cell>
          <cell r="C6720">
            <v>0</v>
          </cell>
          <cell r="D6720">
            <v>0</v>
          </cell>
          <cell r="E6720">
            <v>0</v>
          </cell>
          <cell r="F6720">
            <v>0</v>
          </cell>
          <cell r="G6720">
            <v>0</v>
          </cell>
          <cell r="H6720">
            <v>0</v>
          </cell>
          <cell r="I6720">
            <v>0</v>
          </cell>
          <cell r="J6720">
            <v>0</v>
          </cell>
          <cell r="K6720">
            <v>0</v>
          </cell>
          <cell r="L6720">
            <v>0</v>
          </cell>
          <cell r="M6720">
            <v>0</v>
          </cell>
          <cell r="N6720">
            <v>0</v>
          </cell>
          <cell r="O6720">
            <v>0</v>
          </cell>
          <cell r="P6720">
            <v>0</v>
          </cell>
          <cell r="Q6720">
            <v>0</v>
          </cell>
        </row>
        <row r="6721">
          <cell r="A6721" t="str">
            <v>637000 BUILDING DIST</v>
          </cell>
          <cell r="B6721" t="str">
            <v>637000 BUILDING DIST</v>
          </cell>
          <cell r="C6721">
            <v>5658.25</v>
          </cell>
          <cell r="D6721">
            <v>6813.2</v>
          </cell>
          <cell r="E6721">
            <v>6985.61</v>
          </cell>
          <cell r="F6721">
            <v>7114.27</v>
          </cell>
          <cell r="G6721">
            <v>7726.43</v>
          </cell>
          <cell r="H6721">
            <v>7678.89</v>
          </cell>
          <cell r="I6721">
            <v>7507.7</v>
          </cell>
          <cell r="J6721">
            <v>7378.65</v>
          </cell>
          <cell r="K6721">
            <v>0</v>
          </cell>
          <cell r="L6721">
            <v>0</v>
          </cell>
          <cell r="M6721">
            <v>0</v>
          </cell>
          <cell r="N6721">
            <v>0</v>
          </cell>
          <cell r="O6721">
            <v>56863</v>
          </cell>
          <cell r="P6721">
            <v>6826.12</v>
          </cell>
          <cell r="Q6721">
            <v>5597.79</v>
          </cell>
        </row>
        <row r="6722">
          <cell r="A6722" t="str">
            <v>637100 IS ALLOCATION</v>
          </cell>
          <cell r="B6722" t="str">
            <v>637100 IS ALLOCATION</v>
          </cell>
          <cell r="C6722">
            <v>0</v>
          </cell>
          <cell r="D6722">
            <v>0</v>
          </cell>
          <cell r="E6722">
            <v>0</v>
          </cell>
          <cell r="F6722">
            <v>0</v>
          </cell>
          <cell r="G6722">
            <v>0</v>
          </cell>
          <cell r="H6722">
            <v>0</v>
          </cell>
          <cell r="I6722">
            <v>0</v>
          </cell>
          <cell r="J6722">
            <v>0</v>
          </cell>
          <cell r="K6722">
            <v>0</v>
          </cell>
          <cell r="L6722">
            <v>0</v>
          </cell>
          <cell r="M6722">
            <v>0</v>
          </cell>
          <cell r="N6722">
            <v>0</v>
          </cell>
          <cell r="O6722">
            <v>0</v>
          </cell>
          <cell r="P6722">
            <v>0</v>
          </cell>
          <cell r="Q6722">
            <v>0</v>
          </cell>
        </row>
        <row r="6723">
          <cell r="A6723" t="str">
            <v>OTHER SEMI CONTROLL</v>
          </cell>
          <cell r="B6723" t="str">
            <v>OTHER SEMI CONTROLL</v>
          </cell>
          <cell r="C6723">
            <v>0</v>
          </cell>
          <cell r="D6723">
            <v>0</v>
          </cell>
          <cell r="E6723">
            <v>0</v>
          </cell>
          <cell r="F6723">
            <v>0</v>
          </cell>
          <cell r="G6723">
            <v>0</v>
          </cell>
          <cell r="H6723">
            <v>0</v>
          </cell>
          <cell r="I6723">
            <v>0</v>
          </cell>
          <cell r="J6723">
            <v>0</v>
          </cell>
          <cell r="K6723">
            <v>0</v>
          </cell>
          <cell r="L6723">
            <v>0</v>
          </cell>
          <cell r="M6723">
            <v>0</v>
          </cell>
          <cell r="N6723">
            <v>0</v>
          </cell>
          <cell r="O6723">
            <v>0</v>
          </cell>
          <cell r="P6723">
            <v>0</v>
          </cell>
          <cell r="Q6723">
            <v>0</v>
          </cell>
        </row>
        <row r="6724">
          <cell r="A6724" t="str">
            <v xml:space="preserve">  TOTAL SEMI CONTROL</v>
          </cell>
          <cell r="B6724" t="str">
            <v xml:space="preserve">  TOTAL SEMI CONTROL</v>
          </cell>
          <cell r="C6724">
            <v>5709</v>
          </cell>
          <cell r="D6724">
            <v>6862.29</v>
          </cell>
          <cell r="E6724">
            <v>7035.11</v>
          </cell>
          <cell r="F6724">
            <v>7163.48</v>
          </cell>
          <cell r="G6724">
            <v>7775.47</v>
          </cell>
          <cell r="H6724">
            <v>7856.84</v>
          </cell>
          <cell r="I6724">
            <v>7556.31</v>
          </cell>
          <cell r="J6724">
            <v>7426.71</v>
          </cell>
          <cell r="K6724">
            <v>-262.16000000000003</v>
          </cell>
          <cell r="L6724">
            <v>0</v>
          </cell>
          <cell r="M6724">
            <v>0</v>
          </cell>
          <cell r="N6724">
            <v>0</v>
          </cell>
          <cell r="O6724">
            <v>57123.05</v>
          </cell>
          <cell r="P6724">
            <v>6858.31</v>
          </cell>
          <cell r="Q6724">
            <v>5640.41</v>
          </cell>
        </row>
        <row r="6725">
          <cell r="A6725" t="str">
            <v>643000  DEPRECIATION</v>
          </cell>
          <cell r="B6725" t="str">
            <v>643000  DEPRECIATION</v>
          </cell>
          <cell r="C6725">
            <v>293.52</v>
          </cell>
          <cell r="D6725">
            <v>283.91000000000003</v>
          </cell>
          <cell r="E6725">
            <v>211.47</v>
          </cell>
          <cell r="F6725">
            <v>203.34</v>
          </cell>
          <cell r="G6725">
            <v>106.23</v>
          </cell>
          <cell r="H6725">
            <v>135.69</v>
          </cell>
          <cell r="I6725">
            <v>75.19</v>
          </cell>
          <cell r="J6725">
            <v>902.83</v>
          </cell>
          <cell r="K6725">
            <v>0</v>
          </cell>
          <cell r="L6725">
            <v>0</v>
          </cell>
          <cell r="M6725">
            <v>0</v>
          </cell>
          <cell r="N6725">
            <v>0</v>
          </cell>
          <cell r="O6725">
            <v>2212.1799999999998</v>
          </cell>
          <cell r="P6725">
            <v>309.11</v>
          </cell>
          <cell r="Q6725">
            <v>300.54000000000002</v>
          </cell>
        </row>
        <row r="6726">
          <cell r="A6726" t="str">
            <v>643001  DEPR- START UP</v>
          </cell>
          <cell r="B6726" t="str">
            <v>643001  DEPR- START UP</v>
          </cell>
          <cell r="C6726">
            <v>0</v>
          </cell>
          <cell r="D6726">
            <v>0</v>
          </cell>
          <cell r="E6726">
            <v>0</v>
          </cell>
          <cell r="F6726">
            <v>0</v>
          </cell>
          <cell r="G6726">
            <v>0</v>
          </cell>
          <cell r="H6726">
            <v>0</v>
          </cell>
          <cell r="I6726">
            <v>0</v>
          </cell>
          <cell r="J6726">
            <v>0</v>
          </cell>
          <cell r="K6726">
            <v>0</v>
          </cell>
          <cell r="L6726">
            <v>0</v>
          </cell>
          <cell r="M6726">
            <v>0</v>
          </cell>
          <cell r="N6726">
            <v>0</v>
          </cell>
          <cell r="O6726">
            <v>0</v>
          </cell>
          <cell r="P6726">
            <v>0</v>
          </cell>
          <cell r="Q6726">
            <v>0</v>
          </cell>
        </row>
        <row r="6727">
          <cell r="A6727" t="str">
            <v>643002  DEPR INSTALLATION</v>
          </cell>
          <cell r="B6727" t="str">
            <v>643002  DEPR INSTALLATION</v>
          </cell>
          <cell r="C6727">
            <v>0</v>
          </cell>
          <cell r="D6727">
            <v>0</v>
          </cell>
          <cell r="E6727">
            <v>0</v>
          </cell>
          <cell r="F6727">
            <v>0</v>
          </cell>
          <cell r="G6727">
            <v>0</v>
          </cell>
          <cell r="H6727">
            <v>0</v>
          </cell>
          <cell r="I6727">
            <v>0</v>
          </cell>
          <cell r="J6727">
            <v>0</v>
          </cell>
          <cell r="K6727">
            <v>0</v>
          </cell>
          <cell r="L6727">
            <v>0</v>
          </cell>
          <cell r="M6727">
            <v>0</v>
          </cell>
          <cell r="N6727">
            <v>0</v>
          </cell>
          <cell r="O6727">
            <v>0</v>
          </cell>
          <cell r="P6727">
            <v>0</v>
          </cell>
          <cell r="Q6727">
            <v>0</v>
          </cell>
        </row>
        <row r="6728">
          <cell r="A6728" t="str">
            <v>643003  DEPR-AUDIOVISUAL</v>
          </cell>
          <cell r="B6728" t="str">
            <v>643003  DEPR-AUDIOVISUAL</v>
          </cell>
          <cell r="C6728">
            <v>0</v>
          </cell>
          <cell r="D6728">
            <v>0</v>
          </cell>
          <cell r="E6728">
            <v>0</v>
          </cell>
          <cell r="F6728">
            <v>0</v>
          </cell>
          <cell r="G6728">
            <v>0</v>
          </cell>
          <cell r="H6728">
            <v>0</v>
          </cell>
          <cell r="I6728">
            <v>0</v>
          </cell>
          <cell r="J6728">
            <v>0</v>
          </cell>
          <cell r="K6728">
            <v>0</v>
          </cell>
          <cell r="L6728">
            <v>0</v>
          </cell>
          <cell r="M6728">
            <v>0</v>
          </cell>
          <cell r="N6728">
            <v>0</v>
          </cell>
          <cell r="O6728">
            <v>0</v>
          </cell>
          <cell r="P6728">
            <v>0</v>
          </cell>
          <cell r="Q6728">
            <v>0</v>
          </cell>
        </row>
        <row r="6729">
          <cell r="A6729" t="str">
            <v>643004  DEPRECIATION-TOOLS</v>
          </cell>
          <cell r="B6729" t="str">
            <v>643004  DEPRECIATION-TOOLS</v>
          </cell>
          <cell r="C6729">
            <v>0</v>
          </cell>
          <cell r="D6729">
            <v>0</v>
          </cell>
          <cell r="E6729">
            <v>0</v>
          </cell>
          <cell r="F6729">
            <v>0</v>
          </cell>
          <cell r="G6729">
            <v>0</v>
          </cell>
          <cell r="H6729">
            <v>0</v>
          </cell>
          <cell r="I6729">
            <v>0</v>
          </cell>
          <cell r="J6729">
            <v>0</v>
          </cell>
          <cell r="K6729">
            <v>0</v>
          </cell>
          <cell r="L6729">
            <v>0</v>
          </cell>
          <cell r="M6729">
            <v>0</v>
          </cell>
          <cell r="N6729">
            <v>0</v>
          </cell>
          <cell r="O6729">
            <v>0</v>
          </cell>
          <cell r="P6729">
            <v>0</v>
          </cell>
          <cell r="Q6729">
            <v>0</v>
          </cell>
        </row>
        <row r="6730">
          <cell r="A6730" t="str">
            <v>643005  DEPR DEMO-ROOM</v>
          </cell>
          <cell r="B6730" t="str">
            <v>643005  DEPR DEMO-ROOM</v>
          </cell>
          <cell r="C6730">
            <v>0</v>
          </cell>
          <cell r="D6730">
            <v>0</v>
          </cell>
          <cell r="E6730">
            <v>0</v>
          </cell>
          <cell r="F6730">
            <v>0</v>
          </cell>
          <cell r="G6730">
            <v>0</v>
          </cell>
          <cell r="H6730">
            <v>0</v>
          </cell>
          <cell r="I6730">
            <v>0</v>
          </cell>
          <cell r="J6730">
            <v>0</v>
          </cell>
          <cell r="K6730">
            <v>0</v>
          </cell>
          <cell r="L6730">
            <v>0</v>
          </cell>
          <cell r="M6730">
            <v>0</v>
          </cell>
          <cell r="N6730">
            <v>0</v>
          </cell>
          <cell r="O6730">
            <v>0</v>
          </cell>
          <cell r="P6730">
            <v>0</v>
          </cell>
          <cell r="Q6730">
            <v>0</v>
          </cell>
        </row>
        <row r="6731">
          <cell r="A6731" t="str">
            <v>643006  DEPR-FURNITURE</v>
          </cell>
          <cell r="B6731" t="str">
            <v>643006  DEPR-FURNITURE</v>
          </cell>
          <cell r="C6731">
            <v>0</v>
          </cell>
          <cell r="D6731">
            <v>0</v>
          </cell>
          <cell r="E6731">
            <v>0</v>
          </cell>
          <cell r="F6731">
            <v>0</v>
          </cell>
          <cell r="G6731">
            <v>0</v>
          </cell>
          <cell r="H6731">
            <v>0</v>
          </cell>
          <cell r="I6731">
            <v>0</v>
          </cell>
          <cell r="J6731">
            <v>0</v>
          </cell>
          <cell r="K6731">
            <v>0</v>
          </cell>
          <cell r="L6731">
            <v>0</v>
          </cell>
          <cell r="M6731">
            <v>0</v>
          </cell>
          <cell r="N6731">
            <v>0</v>
          </cell>
          <cell r="O6731">
            <v>0</v>
          </cell>
          <cell r="P6731">
            <v>0</v>
          </cell>
          <cell r="Q6731">
            <v>0</v>
          </cell>
        </row>
        <row r="6732">
          <cell r="A6732" t="str">
            <v>643007  DEPRECIATION-EDP</v>
          </cell>
          <cell r="B6732" t="str">
            <v>643007  DEPRECIATION-EDP</v>
          </cell>
          <cell r="C6732">
            <v>0</v>
          </cell>
          <cell r="D6732">
            <v>0</v>
          </cell>
          <cell r="E6732">
            <v>0</v>
          </cell>
          <cell r="F6732">
            <v>0</v>
          </cell>
          <cell r="G6732">
            <v>0</v>
          </cell>
          <cell r="H6732">
            <v>0</v>
          </cell>
          <cell r="I6732">
            <v>0</v>
          </cell>
          <cell r="J6732">
            <v>0</v>
          </cell>
          <cell r="K6732">
            <v>0</v>
          </cell>
          <cell r="L6732">
            <v>0</v>
          </cell>
          <cell r="M6732">
            <v>0</v>
          </cell>
          <cell r="N6732">
            <v>0</v>
          </cell>
          <cell r="O6732">
            <v>0</v>
          </cell>
          <cell r="P6732">
            <v>0</v>
          </cell>
          <cell r="Q6732">
            <v>0</v>
          </cell>
        </row>
        <row r="6733">
          <cell r="A6733" t="str">
            <v>643009  DEPRECIATION-CARS</v>
          </cell>
          <cell r="B6733" t="str">
            <v>643009  DEPRECIATION-CARS</v>
          </cell>
          <cell r="C6733">
            <v>0</v>
          </cell>
          <cell r="D6733">
            <v>0</v>
          </cell>
          <cell r="E6733">
            <v>0</v>
          </cell>
          <cell r="F6733">
            <v>0</v>
          </cell>
          <cell r="G6733">
            <v>0</v>
          </cell>
          <cell r="H6733">
            <v>0</v>
          </cell>
          <cell r="I6733">
            <v>0</v>
          </cell>
          <cell r="J6733">
            <v>0</v>
          </cell>
          <cell r="K6733">
            <v>0</v>
          </cell>
          <cell r="L6733">
            <v>0</v>
          </cell>
          <cell r="M6733">
            <v>0</v>
          </cell>
          <cell r="N6733">
            <v>0</v>
          </cell>
          <cell r="O6733">
            <v>0</v>
          </cell>
          <cell r="P6733">
            <v>0</v>
          </cell>
          <cell r="Q6733">
            <v>0</v>
          </cell>
        </row>
        <row r="6734">
          <cell r="A6734" t="str">
            <v>643010  DEPR-LS HLD IMP</v>
          </cell>
          <cell r="B6734" t="str">
            <v>643010  DEPR-LS HLD IMP</v>
          </cell>
          <cell r="C6734">
            <v>0</v>
          </cell>
          <cell r="D6734">
            <v>0</v>
          </cell>
          <cell r="E6734">
            <v>0</v>
          </cell>
          <cell r="F6734">
            <v>0</v>
          </cell>
          <cell r="G6734">
            <v>0</v>
          </cell>
          <cell r="H6734">
            <v>0</v>
          </cell>
          <cell r="I6734">
            <v>0</v>
          </cell>
          <cell r="J6734">
            <v>0</v>
          </cell>
          <cell r="K6734">
            <v>0</v>
          </cell>
          <cell r="L6734">
            <v>0</v>
          </cell>
          <cell r="M6734">
            <v>0</v>
          </cell>
          <cell r="N6734">
            <v>0</v>
          </cell>
          <cell r="O6734">
            <v>0</v>
          </cell>
          <cell r="P6734">
            <v>0</v>
          </cell>
          <cell r="Q6734">
            <v>0</v>
          </cell>
        </row>
        <row r="6735">
          <cell r="A6735" t="str">
            <v>643011  DEPR-HARDWARE</v>
          </cell>
          <cell r="B6735" t="str">
            <v>643011  DEPR-HARDWARE</v>
          </cell>
          <cell r="C6735">
            <v>0</v>
          </cell>
          <cell r="D6735">
            <v>0</v>
          </cell>
          <cell r="E6735">
            <v>0</v>
          </cell>
          <cell r="F6735">
            <v>0</v>
          </cell>
          <cell r="G6735">
            <v>0</v>
          </cell>
          <cell r="H6735">
            <v>0</v>
          </cell>
          <cell r="I6735">
            <v>0</v>
          </cell>
          <cell r="J6735">
            <v>0</v>
          </cell>
          <cell r="K6735">
            <v>0</v>
          </cell>
          <cell r="L6735">
            <v>0</v>
          </cell>
          <cell r="M6735">
            <v>0</v>
          </cell>
          <cell r="N6735">
            <v>0</v>
          </cell>
          <cell r="O6735">
            <v>0</v>
          </cell>
          <cell r="P6735">
            <v>0</v>
          </cell>
          <cell r="Q6735">
            <v>0</v>
          </cell>
        </row>
        <row r="6736">
          <cell r="A6736" t="str">
            <v>643012  DEPR-SOFTWARE</v>
          </cell>
          <cell r="B6736" t="str">
            <v>643012  DEPR-SOFTWARE</v>
          </cell>
          <cell r="C6736">
            <v>0</v>
          </cell>
          <cell r="D6736">
            <v>0</v>
          </cell>
          <cell r="E6736">
            <v>0</v>
          </cell>
          <cell r="F6736">
            <v>0</v>
          </cell>
          <cell r="G6736">
            <v>0</v>
          </cell>
          <cell r="H6736">
            <v>0</v>
          </cell>
          <cell r="I6736">
            <v>0</v>
          </cell>
          <cell r="J6736">
            <v>0</v>
          </cell>
          <cell r="K6736">
            <v>0</v>
          </cell>
          <cell r="L6736">
            <v>0</v>
          </cell>
          <cell r="M6736">
            <v>0</v>
          </cell>
          <cell r="N6736">
            <v>0</v>
          </cell>
          <cell r="O6736">
            <v>0</v>
          </cell>
          <cell r="P6736">
            <v>0</v>
          </cell>
          <cell r="Q6736">
            <v>0</v>
          </cell>
        </row>
        <row r="6737">
          <cell r="A6737" t="str">
            <v>643013  DEPR-MACH&amp;EQUIP</v>
          </cell>
          <cell r="B6737" t="str">
            <v>643013  DEPR-MACH&amp;EQUIP</v>
          </cell>
          <cell r="C6737">
            <v>0</v>
          </cell>
          <cell r="D6737">
            <v>0</v>
          </cell>
          <cell r="E6737">
            <v>0</v>
          </cell>
          <cell r="F6737">
            <v>0</v>
          </cell>
          <cell r="G6737">
            <v>0</v>
          </cell>
          <cell r="H6737">
            <v>0</v>
          </cell>
          <cell r="I6737">
            <v>0</v>
          </cell>
          <cell r="J6737">
            <v>0</v>
          </cell>
          <cell r="K6737">
            <v>0</v>
          </cell>
          <cell r="L6737">
            <v>0</v>
          </cell>
          <cell r="M6737">
            <v>0</v>
          </cell>
          <cell r="N6737">
            <v>0</v>
          </cell>
          <cell r="O6737">
            <v>0</v>
          </cell>
          <cell r="P6737">
            <v>0</v>
          </cell>
          <cell r="Q6737">
            <v>0</v>
          </cell>
        </row>
        <row r="6738">
          <cell r="A6738" t="str">
            <v>643014  DEPR-SOFTWARE</v>
          </cell>
          <cell r="B6738" t="str">
            <v>643014  DEPR-SOFTWARE</v>
          </cell>
          <cell r="C6738">
            <v>0</v>
          </cell>
          <cell r="D6738">
            <v>0</v>
          </cell>
          <cell r="E6738">
            <v>0</v>
          </cell>
          <cell r="F6738">
            <v>0</v>
          </cell>
          <cell r="G6738">
            <v>0</v>
          </cell>
          <cell r="H6738">
            <v>0</v>
          </cell>
          <cell r="I6738">
            <v>0</v>
          </cell>
          <cell r="J6738">
            <v>0</v>
          </cell>
          <cell r="K6738">
            <v>0</v>
          </cell>
          <cell r="L6738">
            <v>0</v>
          </cell>
          <cell r="M6738">
            <v>0</v>
          </cell>
          <cell r="N6738">
            <v>0</v>
          </cell>
          <cell r="O6738">
            <v>0</v>
          </cell>
          <cell r="P6738">
            <v>0</v>
          </cell>
          <cell r="Q6738">
            <v>0</v>
          </cell>
        </row>
        <row r="6739">
          <cell r="A6739" t="str">
            <v>643017  REDUCTION OF DEPR.</v>
          </cell>
          <cell r="B6739" t="str">
            <v>643017  REDUCTION OF DEPR.</v>
          </cell>
          <cell r="C6739">
            <v>0</v>
          </cell>
          <cell r="D6739">
            <v>0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  <cell r="I6739">
            <v>0</v>
          </cell>
          <cell r="J6739">
            <v>0</v>
          </cell>
          <cell r="K6739">
            <v>0</v>
          </cell>
          <cell r="L6739">
            <v>0</v>
          </cell>
          <cell r="M6739">
            <v>0</v>
          </cell>
          <cell r="N6739">
            <v>0</v>
          </cell>
          <cell r="O6739">
            <v>0</v>
          </cell>
          <cell r="P6739">
            <v>0</v>
          </cell>
          <cell r="Q6739">
            <v>0</v>
          </cell>
        </row>
        <row r="6740">
          <cell r="A6740" t="str">
            <v>DEPRECIATION</v>
          </cell>
          <cell r="B6740" t="str">
            <v>DEPRECIATION</v>
          </cell>
          <cell r="C6740">
            <v>293.52</v>
          </cell>
          <cell r="D6740">
            <v>283.91000000000003</v>
          </cell>
          <cell r="E6740">
            <v>211.47</v>
          </cell>
          <cell r="F6740">
            <v>203.34</v>
          </cell>
          <cell r="G6740">
            <v>106.23</v>
          </cell>
          <cell r="H6740">
            <v>135.69</v>
          </cell>
          <cell r="I6740">
            <v>75.19</v>
          </cell>
          <cell r="J6740">
            <v>902.83</v>
          </cell>
          <cell r="K6740">
            <v>0</v>
          </cell>
          <cell r="L6740">
            <v>0</v>
          </cell>
          <cell r="M6740">
            <v>0</v>
          </cell>
          <cell r="N6740">
            <v>0</v>
          </cell>
          <cell r="O6740">
            <v>2212.1799999999998</v>
          </cell>
          <cell r="P6740">
            <v>309.11</v>
          </cell>
          <cell r="Q6740">
            <v>300.54000000000002</v>
          </cell>
        </row>
        <row r="6741">
          <cell r="A6741" t="str">
            <v>645000  AMORT-PATENTS</v>
          </cell>
          <cell r="B6741" t="str">
            <v>645000  AMORT-PATENTS</v>
          </cell>
          <cell r="C6741">
            <v>0</v>
          </cell>
          <cell r="D6741">
            <v>0</v>
          </cell>
          <cell r="E6741">
            <v>0</v>
          </cell>
          <cell r="F6741">
            <v>0</v>
          </cell>
          <cell r="G6741">
            <v>0</v>
          </cell>
          <cell r="H6741">
            <v>0</v>
          </cell>
          <cell r="I6741">
            <v>0</v>
          </cell>
          <cell r="J6741">
            <v>0</v>
          </cell>
          <cell r="K6741">
            <v>0</v>
          </cell>
          <cell r="L6741">
            <v>0</v>
          </cell>
          <cell r="M6741">
            <v>0</v>
          </cell>
          <cell r="N6741">
            <v>0</v>
          </cell>
          <cell r="O6741">
            <v>0</v>
          </cell>
          <cell r="P6741">
            <v>0</v>
          </cell>
          <cell r="Q6741">
            <v>0</v>
          </cell>
        </row>
        <row r="6742">
          <cell r="A6742" t="str">
            <v>645002  AMORT-LICENSE AGMTS</v>
          </cell>
          <cell r="B6742" t="str">
            <v>645002  AMORT-LICENSE AGMTS</v>
          </cell>
          <cell r="C6742">
            <v>0</v>
          </cell>
          <cell r="D6742">
            <v>0</v>
          </cell>
          <cell r="E6742">
            <v>0</v>
          </cell>
          <cell r="F6742">
            <v>0</v>
          </cell>
          <cell r="G6742">
            <v>0</v>
          </cell>
          <cell r="H6742">
            <v>0</v>
          </cell>
          <cell r="I6742">
            <v>0</v>
          </cell>
          <cell r="J6742">
            <v>0</v>
          </cell>
          <cell r="K6742">
            <v>0</v>
          </cell>
          <cell r="L6742">
            <v>0</v>
          </cell>
          <cell r="M6742">
            <v>0</v>
          </cell>
          <cell r="N6742">
            <v>0</v>
          </cell>
          <cell r="O6742">
            <v>0</v>
          </cell>
          <cell r="P6742">
            <v>0</v>
          </cell>
          <cell r="Q6742">
            <v>0</v>
          </cell>
        </row>
        <row r="6743">
          <cell r="A6743" t="str">
            <v>AMORTIZATION</v>
          </cell>
          <cell r="B6743" t="str">
            <v>AMORTIZATION</v>
          </cell>
          <cell r="C6743">
            <v>0</v>
          </cell>
          <cell r="D6743">
            <v>0</v>
          </cell>
          <cell r="E6743">
            <v>0</v>
          </cell>
          <cell r="F6743">
            <v>0</v>
          </cell>
          <cell r="G6743">
            <v>0</v>
          </cell>
          <cell r="H6743">
            <v>0</v>
          </cell>
          <cell r="I6743">
            <v>0</v>
          </cell>
          <cell r="J6743">
            <v>0</v>
          </cell>
          <cell r="K6743">
            <v>0</v>
          </cell>
          <cell r="L6743">
            <v>0</v>
          </cell>
          <cell r="M6743">
            <v>0</v>
          </cell>
          <cell r="N6743">
            <v>0</v>
          </cell>
          <cell r="O6743">
            <v>0</v>
          </cell>
          <cell r="P6743">
            <v>0</v>
          </cell>
          <cell r="Q6743">
            <v>0</v>
          </cell>
        </row>
        <row r="6744">
          <cell r="A6744" t="str">
            <v>647000  PROPERTY TAXES</v>
          </cell>
          <cell r="B6744" t="str">
            <v>647000  PROPERTY TAXES</v>
          </cell>
          <cell r="C6744">
            <v>0</v>
          </cell>
          <cell r="D6744">
            <v>0</v>
          </cell>
          <cell r="E6744">
            <v>0</v>
          </cell>
          <cell r="F6744">
            <v>0</v>
          </cell>
          <cell r="G6744">
            <v>0</v>
          </cell>
          <cell r="H6744">
            <v>0</v>
          </cell>
          <cell r="I6744">
            <v>0</v>
          </cell>
          <cell r="J6744">
            <v>0</v>
          </cell>
          <cell r="K6744">
            <v>0</v>
          </cell>
          <cell r="L6744">
            <v>0</v>
          </cell>
          <cell r="M6744">
            <v>0</v>
          </cell>
          <cell r="N6744">
            <v>0</v>
          </cell>
          <cell r="O6744">
            <v>0</v>
          </cell>
          <cell r="P6744">
            <v>0</v>
          </cell>
          <cell r="Q6744">
            <v>0</v>
          </cell>
        </row>
        <row r="6745">
          <cell r="A6745" t="str">
            <v>647002  TAXES-OTHER</v>
          </cell>
          <cell r="B6745" t="str">
            <v>647002  TAXES-OTHER</v>
          </cell>
          <cell r="C6745">
            <v>0</v>
          </cell>
          <cell r="D6745">
            <v>0</v>
          </cell>
          <cell r="E6745">
            <v>11.43</v>
          </cell>
          <cell r="F6745">
            <v>3.79</v>
          </cell>
          <cell r="G6745">
            <v>3.77</v>
          </cell>
          <cell r="H6745">
            <v>3.81</v>
          </cell>
          <cell r="I6745">
            <v>3.74</v>
          </cell>
          <cell r="J6745">
            <v>3.69</v>
          </cell>
          <cell r="K6745">
            <v>0</v>
          </cell>
          <cell r="L6745">
            <v>0</v>
          </cell>
          <cell r="M6745">
            <v>0</v>
          </cell>
          <cell r="N6745">
            <v>0</v>
          </cell>
          <cell r="O6745">
            <v>30.23</v>
          </cell>
          <cell r="P6745">
            <v>0</v>
          </cell>
          <cell r="Q6745">
            <v>-226.11</v>
          </cell>
        </row>
        <row r="6746">
          <cell r="A6746" t="str">
            <v>647100  UNRECOVERABLE VAT</v>
          </cell>
          <cell r="B6746" t="str">
            <v>647100  UNRECOVERABLE VAT</v>
          </cell>
          <cell r="C6746">
            <v>0</v>
          </cell>
          <cell r="D6746">
            <v>0</v>
          </cell>
          <cell r="E6746">
            <v>0</v>
          </cell>
          <cell r="F6746">
            <v>0</v>
          </cell>
          <cell r="G6746">
            <v>0</v>
          </cell>
          <cell r="H6746">
            <v>0</v>
          </cell>
          <cell r="I6746">
            <v>0</v>
          </cell>
          <cell r="J6746">
            <v>0</v>
          </cell>
          <cell r="K6746">
            <v>0</v>
          </cell>
          <cell r="L6746">
            <v>0</v>
          </cell>
          <cell r="M6746">
            <v>0</v>
          </cell>
          <cell r="N6746">
            <v>0</v>
          </cell>
          <cell r="O6746">
            <v>0</v>
          </cell>
          <cell r="P6746">
            <v>0</v>
          </cell>
          <cell r="Q6746">
            <v>0</v>
          </cell>
        </row>
        <row r="6747">
          <cell r="A6747" t="str">
            <v>647107  STAMP DUTY</v>
          </cell>
          <cell r="B6747" t="str">
            <v>647107  STAMP DUTY</v>
          </cell>
          <cell r="C6747">
            <v>0</v>
          </cell>
          <cell r="D6747">
            <v>0</v>
          </cell>
          <cell r="E6747">
            <v>0</v>
          </cell>
          <cell r="F6747">
            <v>0</v>
          </cell>
          <cell r="G6747">
            <v>0</v>
          </cell>
          <cell r="H6747">
            <v>0</v>
          </cell>
          <cell r="I6747">
            <v>0</v>
          </cell>
          <cell r="J6747">
            <v>0</v>
          </cell>
          <cell r="K6747">
            <v>0</v>
          </cell>
          <cell r="L6747">
            <v>0</v>
          </cell>
          <cell r="M6747">
            <v>0</v>
          </cell>
          <cell r="N6747">
            <v>0</v>
          </cell>
          <cell r="O6747">
            <v>0</v>
          </cell>
          <cell r="P6747">
            <v>0</v>
          </cell>
          <cell r="Q6747">
            <v>0</v>
          </cell>
        </row>
        <row r="6748">
          <cell r="A6748" t="str">
            <v>647108  SALES TAX</v>
          </cell>
          <cell r="B6748" t="str">
            <v>647108  SALES TAX</v>
          </cell>
          <cell r="C6748">
            <v>0</v>
          </cell>
          <cell r="D6748">
            <v>0</v>
          </cell>
          <cell r="E6748">
            <v>0</v>
          </cell>
          <cell r="F6748">
            <v>0</v>
          </cell>
          <cell r="G6748">
            <v>0</v>
          </cell>
          <cell r="H6748">
            <v>0</v>
          </cell>
          <cell r="I6748">
            <v>0</v>
          </cell>
          <cell r="J6748">
            <v>0</v>
          </cell>
          <cell r="K6748">
            <v>0</v>
          </cell>
          <cell r="L6748">
            <v>0</v>
          </cell>
          <cell r="M6748">
            <v>0</v>
          </cell>
          <cell r="N6748">
            <v>0</v>
          </cell>
          <cell r="O6748">
            <v>0</v>
          </cell>
          <cell r="P6748">
            <v>0</v>
          </cell>
          <cell r="Q6748">
            <v>0</v>
          </cell>
        </row>
        <row r="6749">
          <cell r="A6749" t="str">
            <v>TAXES</v>
          </cell>
          <cell r="B6749" t="str">
            <v>TAXES</v>
          </cell>
          <cell r="C6749">
            <v>0</v>
          </cell>
          <cell r="D6749">
            <v>0</v>
          </cell>
          <cell r="E6749">
            <v>11.43</v>
          </cell>
          <cell r="F6749">
            <v>3.79</v>
          </cell>
          <cell r="G6749">
            <v>3.77</v>
          </cell>
          <cell r="H6749">
            <v>3.81</v>
          </cell>
          <cell r="I6749">
            <v>3.74</v>
          </cell>
          <cell r="J6749">
            <v>3.69</v>
          </cell>
          <cell r="K6749">
            <v>0</v>
          </cell>
          <cell r="L6749">
            <v>0</v>
          </cell>
          <cell r="M6749">
            <v>0</v>
          </cell>
          <cell r="N6749">
            <v>0</v>
          </cell>
          <cell r="O6749">
            <v>30.23</v>
          </cell>
          <cell r="P6749">
            <v>0</v>
          </cell>
          <cell r="Q6749">
            <v>-226.11</v>
          </cell>
        </row>
        <row r="6750">
          <cell r="A6750" t="str">
            <v xml:space="preserve">  TOTAL FIXED</v>
          </cell>
          <cell r="B6750" t="str">
            <v xml:space="preserve">  TOTAL FIXED</v>
          </cell>
          <cell r="C6750">
            <v>293.52</v>
          </cell>
          <cell r="D6750">
            <v>283.91000000000003</v>
          </cell>
          <cell r="E6750">
            <v>222.9</v>
          </cell>
          <cell r="F6750">
            <v>207.13</v>
          </cell>
          <cell r="G6750">
            <v>110</v>
          </cell>
          <cell r="H6750">
            <v>139.5</v>
          </cell>
          <cell r="I6750">
            <v>78.930000000000007</v>
          </cell>
          <cell r="J6750">
            <v>906.52</v>
          </cell>
          <cell r="K6750">
            <v>0</v>
          </cell>
          <cell r="L6750">
            <v>0</v>
          </cell>
          <cell r="M6750">
            <v>0</v>
          </cell>
          <cell r="N6750">
            <v>0</v>
          </cell>
          <cell r="O6750">
            <v>2242.41</v>
          </cell>
          <cell r="P6750">
            <v>309.11</v>
          </cell>
          <cell r="Q6750">
            <v>74.430000000000007</v>
          </cell>
        </row>
        <row r="6751">
          <cell r="A6751" t="str">
            <v>INTERCO RENT</v>
          </cell>
          <cell r="B6751" t="str">
            <v>INTERCO RENT</v>
          </cell>
          <cell r="C6751">
            <v>0</v>
          </cell>
          <cell r="D6751">
            <v>0</v>
          </cell>
          <cell r="E6751">
            <v>0</v>
          </cell>
          <cell r="F6751">
            <v>0</v>
          </cell>
          <cell r="G6751">
            <v>0</v>
          </cell>
          <cell r="H6751">
            <v>0</v>
          </cell>
          <cell r="I6751">
            <v>0</v>
          </cell>
          <cell r="J6751">
            <v>0</v>
          </cell>
          <cell r="K6751">
            <v>0</v>
          </cell>
          <cell r="L6751">
            <v>0</v>
          </cell>
          <cell r="M6751">
            <v>0</v>
          </cell>
          <cell r="N6751">
            <v>0</v>
          </cell>
          <cell r="O6751">
            <v>0</v>
          </cell>
          <cell r="P6751">
            <v>0</v>
          </cell>
          <cell r="Q6751">
            <v>0</v>
          </cell>
        </row>
        <row r="6752">
          <cell r="A6752" t="str">
            <v>TRANSFERS</v>
          </cell>
          <cell r="B6752" t="str">
            <v>TRANSFERS</v>
          </cell>
          <cell r="C6752">
            <v>0</v>
          </cell>
          <cell r="D6752">
            <v>0</v>
          </cell>
          <cell r="E6752">
            <v>0</v>
          </cell>
          <cell r="F6752">
            <v>0</v>
          </cell>
          <cell r="G6752">
            <v>0</v>
          </cell>
          <cell r="H6752">
            <v>0</v>
          </cell>
          <cell r="I6752">
            <v>0</v>
          </cell>
          <cell r="J6752">
            <v>0</v>
          </cell>
          <cell r="K6752">
            <v>0</v>
          </cell>
          <cell r="L6752">
            <v>0</v>
          </cell>
          <cell r="M6752">
            <v>0</v>
          </cell>
          <cell r="N6752">
            <v>0</v>
          </cell>
          <cell r="O6752">
            <v>0</v>
          </cell>
          <cell r="P6752">
            <v>0</v>
          </cell>
          <cell r="Q6752">
            <v>0</v>
          </cell>
        </row>
        <row r="6753">
          <cell r="A6753" t="str">
            <v>TOTAL</v>
          </cell>
          <cell r="B6753" t="str">
            <v>TOTAL</v>
          </cell>
          <cell r="C6753">
            <v>35132.199999999997</v>
          </cell>
          <cell r="D6753">
            <v>45122.96</v>
          </cell>
          <cell r="E6753">
            <v>42995.38</v>
          </cell>
          <cell r="F6753">
            <v>41686.550000000003</v>
          </cell>
          <cell r="G6753">
            <v>57654.69</v>
          </cell>
          <cell r="H6753">
            <v>37939.910000000003</v>
          </cell>
          <cell r="I6753">
            <v>2916.95</v>
          </cell>
          <cell r="J6753">
            <v>40221.86</v>
          </cell>
          <cell r="K6753">
            <v>7557.01</v>
          </cell>
          <cell r="L6753">
            <v>0</v>
          </cell>
          <cell r="M6753">
            <v>0</v>
          </cell>
          <cell r="N6753">
            <v>0</v>
          </cell>
          <cell r="O6753">
            <v>311227.51</v>
          </cell>
          <cell r="P6753">
            <v>49939.040000000001</v>
          </cell>
          <cell r="Q6753">
            <v>56843.53</v>
          </cell>
        </row>
        <row r="6755">
          <cell r="A6755" t="str">
            <v>IT</v>
          </cell>
          <cell r="B6755" t="str">
            <v>IT</v>
          </cell>
          <cell r="C6755" t="str">
            <v>MAY</v>
          </cell>
          <cell r="D6755" t="str">
            <v>JUN</v>
          </cell>
          <cell r="E6755" t="str">
            <v>JUL</v>
          </cell>
          <cell r="F6755" t="str">
            <v>AUG</v>
          </cell>
          <cell r="G6755" t="str">
            <v>SEP</v>
          </cell>
          <cell r="H6755" t="str">
            <v>OCT</v>
          </cell>
          <cell r="I6755" t="str">
            <v>NOV</v>
          </cell>
          <cell r="J6755" t="str">
            <v>DEC</v>
          </cell>
          <cell r="K6755" t="str">
            <v>JAN</v>
          </cell>
          <cell r="L6755" t="str">
            <v>FEB</v>
          </cell>
          <cell r="M6755" t="str">
            <v>MAR</v>
          </cell>
          <cell r="N6755" t="str">
            <v>APR</v>
          </cell>
          <cell r="O6755" t="str">
            <v>TOTAL</v>
          </cell>
          <cell r="P6755" t="str">
            <v>PR YR MAR</v>
          </cell>
          <cell r="Q6755" t="str">
            <v>PR YR APR</v>
          </cell>
        </row>
        <row r="6756">
          <cell r="A6756" t="str">
            <v>601000  DIRECT LABOR</v>
          </cell>
          <cell r="B6756" t="str">
            <v>601000  DIRECT LABOR</v>
          </cell>
          <cell r="C6756">
            <v>0</v>
          </cell>
          <cell r="D6756">
            <v>0</v>
          </cell>
          <cell r="E6756">
            <v>0</v>
          </cell>
          <cell r="F6756">
            <v>0</v>
          </cell>
          <cell r="G6756">
            <v>0</v>
          </cell>
          <cell r="H6756">
            <v>0</v>
          </cell>
          <cell r="I6756">
            <v>0</v>
          </cell>
          <cell r="J6756">
            <v>0</v>
          </cell>
          <cell r="K6756">
            <v>0</v>
          </cell>
          <cell r="L6756">
            <v>0</v>
          </cell>
          <cell r="M6756">
            <v>0</v>
          </cell>
          <cell r="N6756">
            <v>0</v>
          </cell>
          <cell r="O6756">
            <v>0</v>
          </cell>
          <cell r="P6756">
            <v>0</v>
          </cell>
          <cell r="Q6756">
            <v>0</v>
          </cell>
        </row>
        <row r="6757">
          <cell r="A6757" t="str">
            <v>601005  SALARY DIRECT</v>
          </cell>
          <cell r="B6757" t="str">
            <v>601005  SALARY DIRECT</v>
          </cell>
          <cell r="C6757">
            <v>0</v>
          </cell>
          <cell r="D6757">
            <v>0</v>
          </cell>
          <cell r="E6757">
            <v>0</v>
          </cell>
          <cell r="F6757">
            <v>0</v>
          </cell>
          <cell r="G6757">
            <v>0</v>
          </cell>
          <cell r="H6757">
            <v>0</v>
          </cell>
          <cell r="I6757">
            <v>0</v>
          </cell>
          <cell r="J6757">
            <v>0</v>
          </cell>
          <cell r="K6757">
            <v>0</v>
          </cell>
          <cell r="L6757">
            <v>0</v>
          </cell>
          <cell r="M6757">
            <v>0</v>
          </cell>
          <cell r="N6757">
            <v>0</v>
          </cell>
          <cell r="O6757">
            <v>0</v>
          </cell>
          <cell r="P6757">
            <v>0</v>
          </cell>
          <cell r="Q6757">
            <v>0</v>
          </cell>
        </row>
        <row r="6758">
          <cell r="A6758" t="str">
            <v>601006  DIRECT SALARY - OT</v>
          </cell>
          <cell r="B6758" t="str">
            <v>601006  DIRECT SALARY - OT</v>
          </cell>
          <cell r="C6758">
            <v>0</v>
          </cell>
          <cell r="D6758">
            <v>0</v>
          </cell>
          <cell r="E6758">
            <v>0</v>
          </cell>
          <cell r="F6758">
            <v>0</v>
          </cell>
          <cell r="G6758">
            <v>0</v>
          </cell>
          <cell r="H6758">
            <v>0</v>
          </cell>
          <cell r="I6758">
            <v>0</v>
          </cell>
          <cell r="J6758">
            <v>0</v>
          </cell>
          <cell r="K6758">
            <v>0</v>
          </cell>
          <cell r="L6758">
            <v>0</v>
          </cell>
          <cell r="M6758">
            <v>0</v>
          </cell>
          <cell r="N6758">
            <v>0</v>
          </cell>
          <cell r="O6758">
            <v>0</v>
          </cell>
          <cell r="P6758">
            <v>0</v>
          </cell>
          <cell r="Q6758">
            <v>0</v>
          </cell>
        </row>
        <row r="6759">
          <cell r="A6759" t="str">
            <v>DIRECT LABOR</v>
          </cell>
          <cell r="B6759" t="str">
            <v>DIRECT LABOR</v>
          </cell>
          <cell r="C6759">
            <v>0</v>
          </cell>
          <cell r="D6759">
            <v>0</v>
          </cell>
          <cell r="E6759">
            <v>0</v>
          </cell>
          <cell r="F6759">
            <v>0</v>
          </cell>
          <cell r="G6759">
            <v>0</v>
          </cell>
          <cell r="H6759">
            <v>0</v>
          </cell>
          <cell r="I6759">
            <v>0</v>
          </cell>
          <cell r="J6759">
            <v>0</v>
          </cell>
          <cell r="K6759">
            <v>0</v>
          </cell>
          <cell r="L6759">
            <v>0</v>
          </cell>
          <cell r="M6759">
            <v>0</v>
          </cell>
          <cell r="N6759">
            <v>0</v>
          </cell>
          <cell r="O6759">
            <v>0</v>
          </cell>
          <cell r="P6759">
            <v>0</v>
          </cell>
          <cell r="Q6759">
            <v>0</v>
          </cell>
        </row>
        <row r="6760">
          <cell r="A6760" t="str">
            <v>603000  WAGES &amp; SAL-GEN</v>
          </cell>
          <cell r="B6760" t="str">
            <v>603000  WAGES &amp; SAL-GEN</v>
          </cell>
          <cell r="C6760">
            <v>226476.48</v>
          </cell>
          <cell r="D6760">
            <v>227634.64</v>
          </cell>
          <cell r="E6760">
            <v>193824.87</v>
          </cell>
          <cell r="F6760">
            <v>243588.42</v>
          </cell>
          <cell r="G6760">
            <v>237181.7</v>
          </cell>
          <cell r="H6760">
            <v>217013.05</v>
          </cell>
          <cell r="I6760">
            <v>242415.48</v>
          </cell>
          <cell r="J6760">
            <v>222028.5</v>
          </cell>
          <cell r="K6760">
            <v>-23030.68</v>
          </cell>
          <cell r="L6760">
            <v>0</v>
          </cell>
          <cell r="M6760">
            <v>0</v>
          </cell>
          <cell r="N6760">
            <v>0</v>
          </cell>
          <cell r="O6760">
            <v>1787132.46</v>
          </cell>
          <cell r="P6760">
            <v>223864.56</v>
          </cell>
          <cell r="Q6760">
            <v>217216.38</v>
          </cell>
        </row>
        <row r="6761">
          <cell r="A6761" t="str">
            <v>603001  SEVERANCE PAY</v>
          </cell>
          <cell r="B6761" t="str">
            <v>603001  SEVERANCE PAY</v>
          </cell>
          <cell r="C6761">
            <v>0</v>
          </cell>
          <cell r="D6761">
            <v>0</v>
          </cell>
          <cell r="E6761">
            <v>0</v>
          </cell>
          <cell r="F6761">
            <v>0</v>
          </cell>
          <cell r="G6761">
            <v>0</v>
          </cell>
          <cell r="H6761">
            <v>0</v>
          </cell>
          <cell r="I6761">
            <v>0</v>
          </cell>
          <cell r="J6761">
            <v>0</v>
          </cell>
          <cell r="K6761">
            <v>0</v>
          </cell>
          <cell r="L6761">
            <v>0</v>
          </cell>
          <cell r="M6761">
            <v>0</v>
          </cell>
          <cell r="N6761">
            <v>0</v>
          </cell>
          <cell r="O6761">
            <v>0</v>
          </cell>
          <cell r="P6761">
            <v>0</v>
          </cell>
          <cell r="Q6761">
            <v>0</v>
          </cell>
        </row>
        <row r="6762">
          <cell r="A6762" t="str">
            <v>603002  EMPLOYEE BONUS OTHER</v>
          </cell>
          <cell r="B6762" t="str">
            <v>603002  EMPLOYEE BONUS OTHER</v>
          </cell>
          <cell r="C6762">
            <v>0</v>
          </cell>
          <cell r="D6762">
            <v>0</v>
          </cell>
          <cell r="E6762">
            <v>0</v>
          </cell>
          <cell r="F6762">
            <v>0</v>
          </cell>
          <cell r="G6762">
            <v>0</v>
          </cell>
          <cell r="H6762">
            <v>0</v>
          </cell>
          <cell r="I6762">
            <v>0</v>
          </cell>
          <cell r="J6762">
            <v>0</v>
          </cell>
          <cell r="K6762">
            <v>0</v>
          </cell>
          <cell r="L6762">
            <v>0</v>
          </cell>
          <cell r="M6762">
            <v>0</v>
          </cell>
          <cell r="N6762">
            <v>0</v>
          </cell>
          <cell r="O6762">
            <v>0</v>
          </cell>
          <cell r="P6762">
            <v>0</v>
          </cell>
          <cell r="Q6762">
            <v>0</v>
          </cell>
        </row>
        <row r="6763">
          <cell r="A6763" t="str">
            <v>603007  UNDISTRIBUTED LABOR</v>
          </cell>
          <cell r="B6763" t="str">
            <v>603007  UNDISTRIBUTED LABOR</v>
          </cell>
          <cell r="C6763">
            <v>0</v>
          </cell>
          <cell r="D6763">
            <v>0</v>
          </cell>
          <cell r="E6763">
            <v>0</v>
          </cell>
          <cell r="F6763">
            <v>0</v>
          </cell>
          <cell r="G6763">
            <v>0</v>
          </cell>
          <cell r="H6763">
            <v>0</v>
          </cell>
          <cell r="I6763">
            <v>0</v>
          </cell>
          <cell r="J6763">
            <v>0</v>
          </cell>
          <cell r="K6763">
            <v>0</v>
          </cell>
          <cell r="L6763">
            <v>0</v>
          </cell>
          <cell r="M6763">
            <v>0</v>
          </cell>
          <cell r="N6763">
            <v>0</v>
          </cell>
          <cell r="O6763">
            <v>0</v>
          </cell>
          <cell r="P6763">
            <v>0</v>
          </cell>
          <cell r="Q6763">
            <v>0</v>
          </cell>
        </row>
        <row r="6764">
          <cell r="A6764" t="str">
            <v>603008  OVERTIME PREMIUM-DIR</v>
          </cell>
          <cell r="B6764" t="str">
            <v>603008  OVERTIME PREMIUM-DIR</v>
          </cell>
          <cell r="C6764">
            <v>0</v>
          </cell>
          <cell r="D6764">
            <v>0</v>
          </cell>
          <cell r="E6764">
            <v>0</v>
          </cell>
          <cell r="F6764">
            <v>0</v>
          </cell>
          <cell r="G6764">
            <v>0</v>
          </cell>
          <cell r="H6764">
            <v>0</v>
          </cell>
          <cell r="I6764">
            <v>0</v>
          </cell>
          <cell r="J6764">
            <v>0</v>
          </cell>
          <cell r="K6764">
            <v>0</v>
          </cell>
          <cell r="L6764">
            <v>0</v>
          </cell>
          <cell r="M6764">
            <v>0</v>
          </cell>
          <cell r="N6764">
            <v>0</v>
          </cell>
          <cell r="O6764">
            <v>0</v>
          </cell>
          <cell r="P6764">
            <v>0</v>
          </cell>
          <cell r="Q6764">
            <v>0</v>
          </cell>
        </row>
        <row r="6765">
          <cell r="A6765" t="str">
            <v>603009  OVERTIME PREMIUM-IND</v>
          </cell>
          <cell r="B6765" t="str">
            <v>603009  OVERTIME PREMIUM-IND</v>
          </cell>
          <cell r="C6765">
            <v>1666.82</v>
          </cell>
          <cell r="D6765">
            <v>2639.76</v>
          </cell>
          <cell r="E6765">
            <v>2603.85</v>
          </cell>
          <cell r="F6765">
            <v>2825.5</v>
          </cell>
          <cell r="G6765">
            <v>2941.63</v>
          </cell>
          <cell r="H6765">
            <v>3093.51</v>
          </cell>
          <cell r="I6765">
            <v>1567.55</v>
          </cell>
          <cell r="J6765">
            <v>1647.46</v>
          </cell>
          <cell r="K6765">
            <v>1159.5999999999999</v>
          </cell>
          <cell r="L6765">
            <v>0</v>
          </cell>
          <cell r="M6765">
            <v>0</v>
          </cell>
          <cell r="N6765">
            <v>0</v>
          </cell>
          <cell r="O6765">
            <v>20145.68</v>
          </cell>
          <cell r="P6765">
            <v>1820.46</v>
          </cell>
          <cell r="Q6765">
            <v>1761.24</v>
          </cell>
        </row>
        <row r="6766">
          <cell r="A6766" t="str">
            <v>603010  VACATION PAY</v>
          </cell>
          <cell r="B6766" t="str">
            <v>603010  VACATION PAY</v>
          </cell>
          <cell r="C6766">
            <v>10478.5</v>
          </cell>
          <cell r="D6766">
            <v>8401.59</v>
          </cell>
          <cell r="E6766">
            <v>23905.18</v>
          </cell>
          <cell r="F6766">
            <v>13506.29</v>
          </cell>
          <cell r="G6766">
            <v>11944.73</v>
          </cell>
          <cell r="H6766">
            <v>13389.16</v>
          </cell>
          <cell r="I6766">
            <v>11308.19</v>
          </cell>
          <cell r="J6766">
            <v>19505.310000000001</v>
          </cell>
          <cell r="K6766">
            <v>0</v>
          </cell>
          <cell r="L6766">
            <v>0</v>
          </cell>
          <cell r="M6766">
            <v>0</v>
          </cell>
          <cell r="N6766">
            <v>0</v>
          </cell>
          <cell r="O6766">
            <v>112438.95</v>
          </cell>
          <cell r="P6766">
            <v>15307.35</v>
          </cell>
          <cell r="Q6766">
            <v>10445.08</v>
          </cell>
        </row>
        <row r="6767">
          <cell r="A6767" t="str">
            <v>603012  HOLIDAY PAY</v>
          </cell>
          <cell r="B6767" t="str">
            <v>603012  HOLIDAY PAY</v>
          </cell>
          <cell r="C6767">
            <v>0</v>
          </cell>
          <cell r="D6767">
            <v>8843.36</v>
          </cell>
          <cell r="E6767">
            <v>18057.509999999998</v>
          </cell>
          <cell r="F6767">
            <v>0</v>
          </cell>
          <cell r="G6767">
            <v>9367.2999999999993</v>
          </cell>
          <cell r="H6767">
            <v>9727.32</v>
          </cell>
          <cell r="I6767">
            <v>-420.1</v>
          </cell>
          <cell r="J6767">
            <v>18621.189999999999</v>
          </cell>
          <cell r="K6767">
            <v>9377.86</v>
          </cell>
          <cell r="L6767">
            <v>0</v>
          </cell>
          <cell r="M6767">
            <v>0</v>
          </cell>
          <cell r="N6767">
            <v>0</v>
          </cell>
          <cell r="O6767">
            <v>73574.44</v>
          </cell>
          <cell r="P6767">
            <v>9128.3799999999992</v>
          </cell>
          <cell r="Q6767">
            <v>-237.32</v>
          </cell>
        </row>
        <row r="6768">
          <cell r="A6768" t="str">
            <v>603014  DOTATION BONUS</v>
          </cell>
          <cell r="B6768" t="str">
            <v>603014  DOTATION BONUS</v>
          </cell>
          <cell r="C6768">
            <v>1501.18</v>
          </cell>
          <cell r="D6768">
            <v>1902.31</v>
          </cell>
          <cell r="E6768">
            <v>1322.64</v>
          </cell>
          <cell r="F6768">
            <v>1910.93</v>
          </cell>
          <cell r="G6768">
            <v>1910.93</v>
          </cell>
          <cell r="H6768">
            <v>1862</v>
          </cell>
          <cell r="I6768">
            <v>1856.43</v>
          </cell>
          <cell r="J6768">
            <v>18229.29</v>
          </cell>
          <cell r="K6768">
            <v>0</v>
          </cell>
          <cell r="L6768">
            <v>0</v>
          </cell>
          <cell r="M6768">
            <v>0</v>
          </cell>
          <cell r="N6768">
            <v>0</v>
          </cell>
          <cell r="O6768">
            <v>30495.71</v>
          </cell>
          <cell r="P6768">
            <v>1142.9000000000001</v>
          </cell>
          <cell r="Q6768">
            <v>1118.5999999999999</v>
          </cell>
        </row>
        <row r="6769">
          <cell r="A6769" t="str">
            <v>603016  ACC.XMAS BONUS</v>
          </cell>
          <cell r="B6769" t="str">
            <v>603016  ACC.XMAS BONUS</v>
          </cell>
          <cell r="C6769">
            <v>0</v>
          </cell>
          <cell r="D6769">
            <v>0</v>
          </cell>
          <cell r="E6769">
            <v>0</v>
          </cell>
          <cell r="F6769">
            <v>0</v>
          </cell>
          <cell r="G6769">
            <v>0</v>
          </cell>
          <cell r="H6769">
            <v>0</v>
          </cell>
          <cell r="I6769">
            <v>0</v>
          </cell>
          <cell r="J6769">
            <v>0</v>
          </cell>
          <cell r="K6769">
            <v>0</v>
          </cell>
          <cell r="L6769">
            <v>0</v>
          </cell>
          <cell r="M6769">
            <v>0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</row>
        <row r="6770">
          <cell r="A6770" t="str">
            <v>603017  INCENTIVE BONUS</v>
          </cell>
          <cell r="B6770" t="str">
            <v>603017  INCENTIVE BONUS</v>
          </cell>
          <cell r="C6770">
            <v>0</v>
          </cell>
          <cell r="D6770">
            <v>0</v>
          </cell>
          <cell r="E6770">
            <v>0</v>
          </cell>
          <cell r="F6770">
            <v>0</v>
          </cell>
          <cell r="G6770">
            <v>0</v>
          </cell>
          <cell r="H6770">
            <v>0</v>
          </cell>
          <cell r="I6770">
            <v>0</v>
          </cell>
          <cell r="J6770">
            <v>0</v>
          </cell>
          <cell r="K6770">
            <v>0</v>
          </cell>
          <cell r="L6770">
            <v>0</v>
          </cell>
          <cell r="M6770">
            <v>0</v>
          </cell>
          <cell r="N6770">
            <v>0</v>
          </cell>
          <cell r="O6770">
            <v>0</v>
          </cell>
          <cell r="P6770">
            <v>0</v>
          </cell>
          <cell r="Q6770">
            <v>0</v>
          </cell>
        </row>
        <row r="6771">
          <cell r="A6771" t="str">
            <v>603018  OTHER INDIRECT LABOR</v>
          </cell>
          <cell r="B6771" t="str">
            <v>603018  OTHER INDIRECT LABOR</v>
          </cell>
          <cell r="C6771">
            <v>0</v>
          </cell>
          <cell r="D6771">
            <v>0</v>
          </cell>
          <cell r="E6771">
            <v>0</v>
          </cell>
          <cell r="F6771">
            <v>0</v>
          </cell>
          <cell r="G6771">
            <v>0</v>
          </cell>
          <cell r="H6771">
            <v>0</v>
          </cell>
          <cell r="I6771">
            <v>0</v>
          </cell>
          <cell r="J6771">
            <v>0</v>
          </cell>
          <cell r="K6771">
            <v>0</v>
          </cell>
          <cell r="L6771">
            <v>0</v>
          </cell>
          <cell r="M6771">
            <v>0</v>
          </cell>
          <cell r="N6771">
            <v>0</v>
          </cell>
          <cell r="O6771">
            <v>0</v>
          </cell>
          <cell r="P6771">
            <v>0</v>
          </cell>
          <cell r="Q6771">
            <v>0</v>
          </cell>
        </row>
        <row r="6772">
          <cell r="A6772" t="str">
            <v>603019  INDEMNITIES</v>
          </cell>
          <cell r="B6772" t="str">
            <v>603019  INDEMNITIES</v>
          </cell>
          <cell r="C6772">
            <v>0</v>
          </cell>
          <cell r="D6772">
            <v>0</v>
          </cell>
          <cell r="E6772">
            <v>0</v>
          </cell>
          <cell r="F6772">
            <v>0</v>
          </cell>
          <cell r="G6772">
            <v>0</v>
          </cell>
          <cell r="H6772">
            <v>0</v>
          </cell>
          <cell r="I6772">
            <v>0</v>
          </cell>
          <cell r="J6772">
            <v>0</v>
          </cell>
          <cell r="K6772">
            <v>0</v>
          </cell>
          <cell r="L6772">
            <v>0</v>
          </cell>
          <cell r="M6772">
            <v>0</v>
          </cell>
          <cell r="N6772">
            <v>0</v>
          </cell>
          <cell r="O6772">
            <v>0</v>
          </cell>
          <cell r="P6772">
            <v>0</v>
          </cell>
          <cell r="Q6772">
            <v>0</v>
          </cell>
        </row>
        <row r="6773">
          <cell r="A6773" t="str">
            <v>603020  VACATION PAY W. COL</v>
          </cell>
          <cell r="B6773" t="str">
            <v>603020  VACATION PAY W. COL</v>
          </cell>
          <cell r="C6773">
            <v>0</v>
          </cell>
          <cell r="D6773">
            <v>0</v>
          </cell>
          <cell r="E6773">
            <v>0</v>
          </cell>
          <cell r="F6773">
            <v>0</v>
          </cell>
          <cell r="G6773">
            <v>0</v>
          </cell>
          <cell r="H6773">
            <v>0</v>
          </cell>
          <cell r="I6773">
            <v>0</v>
          </cell>
          <cell r="J6773">
            <v>0</v>
          </cell>
          <cell r="K6773">
            <v>0</v>
          </cell>
          <cell r="L6773">
            <v>0</v>
          </cell>
          <cell r="M6773">
            <v>0</v>
          </cell>
          <cell r="N6773">
            <v>0</v>
          </cell>
          <cell r="O6773">
            <v>0</v>
          </cell>
          <cell r="P6773">
            <v>0</v>
          </cell>
          <cell r="Q6773">
            <v>0</v>
          </cell>
        </row>
        <row r="6774">
          <cell r="A6774" t="str">
            <v>603021  RECHRG MANPOWER</v>
          </cell>
          <cell r="B6774" t="str">
            <v>603021  RECHRG MANPOWER</v>
          </cell>
          <cell r="C6774">
            <v>0</v>
          </cell>
          <cell r="D6774">
            <v>0</v>
          </cell>
          <cell r="E6774">
            <v>0</v>
          </cell>
          <cell r="F6774">
            <v>0</v>
          </cell>
          <cell r="G6774">
            <v>0</v>
          </cell>
          <cell r="H6774">
            <v>0</v>
          </cell>
          <cell r="I6774">
            <v>0</v>
          </cell>
          <cell r="J6774">
            <v>0</v>
          </cell>
          <cell r="K6774">
            <v>0</v>
          </cell>
          <cell r="L6774">
            <v>0</v>
          </cell>
          <cell r="M6774">
            <v>0</v>
          </cell>
          <cell r="N6774">
            <v>0</v>
          </cell>
          <cell r="O6774">
            <v>0</v>
          </cell>
          <cell r="P6774">
            <v>0</v>
          </cell>
          <cell r="Q6774">
            <v>0</v>
          </cell>
        </row>
        <row r="6775">
          <cell r="A6775" t="str">
            <v>603023  RECHRG MANPOWER CR</v>
          </cell>
          <cell r="B6775" t="str">
            <v>603023  RECHRG MANPOWER CR</v>
          </cell>
          <cell r="C6775">
            <v>0</v>
          </cell>
          <cell r="D6775">
            <v>0</v>
          </cell>
          <cell r="E6775">
            <v>0</v>
          </cell>
          <cell r="F6775">
            <v>0</v>
          </cell>
          <cell r="G6775">
            <v>0</v>
          </cell>
          <cell r="H6775">
            <v>0</v>
          </cell>
          <cell r="I6775">
            <v>0</v>
          </cell>
          <cell r="J6775">
            <v>0</v>
          </cell>
          <cell r="K6775">
            <v>0</v>
          </cell>
          <cell r="L6775">
            <v>0</v>
          </cell>
          <cell r="M6775">
            <v>0</v>
          </cell>
          <cell r="N6775">
            <v>0</v>
          </cell>
          <cell r="O6775">
            <v>0</v>
          </cell>
          <cell r="P6775">
            <v>0</v>
          </cell>
          <cell r="Q6775">
            <v>0</v>
          </cell>
        </row>
        <row r="6776">
          <cell r="A6776" t="str">
            <v>603026  PHYSICAL INVENTORY</v>
          </cell>
          <cell r="B6776" t="str">
            <v>603026  PHYSICAL INVENTORY</v>
          </cell>
          <cell r="C6776">
            <v>0</v>
          </cell>
          <cell r="D6776">
            <v>0</v>
          </cell>
          <cell r="E6776">
            <v>0</v>
          </cell>
          <cell r="F6776">
            <v>0</v>
          </cell>
          <cell r="G6776">
            <v>0</v>
          </cell>
          <cell r="H6776">
            <v>0</v>
          </cell>
          <cell r="I6776">
            <v>0</v>
          </cell>
          <cell r="J6776">
            <v>0</v>
          </cell>
          <cell r="K6776">
            <v>0</v>
          </cell>
          <cell r="L6776">
            <v>0</v>
          </cell>
          <cell r="M6776">
            <v>0</v>
          </cell>
          <cell r="N6776">
            <v>0</v>
          </cell>
          <cell r="O6776">
            <v>0</v>
          </cell>
          <cell r="P6776">
            <v>0</v>
          </cell>
          <cell r="Q6776">
            <v>0</v>
          </cell>
        </row>
        <row r="6777">
          <cell r="A6777" t="str">
            <v>603029  TRANSFER VAC PAY</v>
          </cell>
          <cell r="B6777" t="str">
            <v>603029  TRANSFER VAC PAY</v>
          </cell>
          <cell r="C6777">
            <v>0</v>
          </cell>
          <cell r="D6777">
            <v>0</v>
          </cell>
          <cell r="E6777">
            <v>0</v>
          </cell>
          <cell r="F6777">
            <v>0</v>
          </cell>
          <cell r="G6777">
            <v>0</v>
          </cell>
          <cell r="H6777">
            <v>0</v>
          </cell>
          <cell r="I6777">
            <v>0</v>
          </cell>
          <cell r="J6777">
            <v>-14859.83</v>
          </cell>
          <cell r="K6777">
            <v>0</v>
          </cell>
          <cell r="L6777">
            <v>0</v>
          </cell>
          <cell r="M6777">
            <v>0</v>
          </cell>
          <cell r="N6777">
            <v>0</v>
          </cell>
          <cell r="O6777">
            <v>-14859.83</v>
          </cell>
          <cell r="P6777">
            <v>0</v>
          </cell>
          <cell r="Q6777">
            <v>0</v>
          </cell>
        </row>
        <row r="6778">
          <cell r="A6778" t="str">
            <v>603030  WAGES &amp; SAL-GEN OUTS</v>
          </cell>
          <cell r="B6778" t="str">
            <v>603030  WAGES &amp; SAL-GEN OUTS</v>
          </cell>
          <cell r="C6778">
            <v>0</v>
          </cell>
          <cell r="D6778">
            <v>0</v>
          </cell>
          <cell r="E6778">
            <v>0</v>
          </cell>
          <cell r="F6778">
            <v>0</v>
          </cell>
          <cell r="G6778">
            <v>0</v>
          </cell>
          <cell r="H6778">
            <v>0</v>
          </cell>
          <cell r="I6778">
            <v>0</v>
          </cell>
          <cell r="J6778">
            <v>0</v>
          </cell>
          <cell r="K6778">
            <v>0</v>
          </cell>
          <cell r="L6778">
            <v>0</v>
          </cell>
          <cell r="M6778">
            <v>0</v>
          </cell>
          <cell r="N6778">
            <v>0</v>
          </cell>
          <cell r="O6778">
            <v>0</v>
          </cell>
          <cell r="P6778">
            <v>0</v>
          </cell>
          <cell r="Q6778">
            <v>0</v>
          </cell>
        </row>
        <row r="6779">
          <cell r="A6779" t="str">
            <v>603032  ACCRUAL VACATION</v>
          </cell>
          <cell r="B6779" t="str">
            <v>603032  ACCRUAL VACATION</v>
          </cell>
          <cell r="C6779">
            <v>0</v>
          </cell>
          <cell r="D6779">
            <v>0</v>
          </cell>
          <cell r="E6779">
            <v>0</v>
          </cell>
          <cell r="F6779">
            <v>0</v>
          </cell>
          <cell r="G6779">
            <v>0</v>
          </cell>
          <cell r="H6779">
            <v>0</v>
          </cell>
          <cell r="I6779">
            <v>0</v>
          </cell>
          <cell r="J6779">
            <v>0</v>
          </cell>
          <cell r="K6779">
            <v>0</v>
          </cell>
          <cell r="L6779">
            <v>0</v>
          </cell>
          <cell r="M6779">
            <v>0</v>
          </cell>
          <cell r="N6779">
            <v>0</v>
          </cell>
          <cell r="O6779">
            <v>0</v>
          </cell>
          <cell r="P6779">
            <v>0</v>
          </cell>
          <cell r="Q6779">
            <v>0</v>
          </cell>
        </row>
        <row r="6780">
          <cell r="A6780" t="str">
            <v>603033  ACC VAC BONUS</v>
          </cell>
          <cell r="B6780" t="str">
            <v>603033  ACC VAC BONUS</v>
          </cell>
          <cell r="C6780">
            <v>0</v>
          </cell>
          <cell r="D6780">
            <v>0</v>
          </cell>
          <cell r="E6780">
            <v>0</v>
          </cell>
          <cell r="F6780">
            <v>0</v>
          </cell>
          <cell r="G6780">
            <v>0</v>
          </cell>
          <cell r="H6780">
            <v>0</v>
          </cell>
          <cell r="I6780">
            <v>0</v>
          </cell>
          <cell r="J6780">
            <v>0</v>
          </cell>
          <cell r="K6780">
            <v>0</v>
          </cell>
          <cell r="L6780">
            <v>0</v>
          </cell>
          <cell r="M6780">
            <v>0</v>
          </cell>
          <cell r="N6780">
            <v>0</v>
          </cell>
          <cell r="O6780">
            <v>0</v>
          </cell>
          <cell r="P6780">
            <v>0</v>
          </cell>
          <cell r="Q6780">
            <v>0</v>
          </cell>
        </row>
        <row r="6781">
          <cell r="A6781" t="str">
            <v>603036  ACC S/S VACATION</v>
          </cell>
          <cell r="B6781" t="str">
            <v>603036  ACC S/S VACATION</v>
          </cell>
          <cell r="C6781">
            <v>0</v>
          </cell>
          <cell r="D6781">
            <v>0</v>
          </cell>
          <cell r="E6781">
            <v>0</v>
          </cell>
          <cell r="F6781">
            <v>0</v>
          </cell>
          <cell r="G6781">
            <v>0</v>
          </cell>
          <cell r="H6781">
            <v>0</v>
          </cell>
          <cell r="I6781">
            <v>0</v>
          </cell>
          <cell r="J6781">
            <v>0</v>
          </cell>
          <cell r="K6781">
            <v>0</v>
          </cell>
          <cell r="L6781">
            <v>0</v>
          </cell>
          <cell r="M6781">
            <v>0</v>
          </cell>
          <cell r="N6781">
            <v>0</v>
          </cell>
          <cell r="O6781">
            <v>0</v>
          </cell>
          <cell r="P6781">
            <v>0</v>
          </cell>
          <cell r="Q6781">
            <v>0</v>
          </cell>
        </row>
        <row r="6782">
          <cell r="A6782" t="str">
            <v>603037  ACC S/S BYE</v>
          </cell>
          <cell r="B6782" t="str">
            <v>603037  ACC S/S BYE</v>
          </cell>
          <cell r="C6782">
            <v>0</v>
          </cell>
          <cell r="D6782">
            <v>0</v>
          </cell>
          <cell r="E6782">
            <v>0</v>
          </cell>
          <cell r="F6782">
            <v>0</v>
          </cell>
          <cell r="G6782">
            <v>0</v>
          </cell>
          <cell r="H6782">
            <v>0</v>
          </cell>
          <cell r="I6782">
            <v>0</v>
          </cell>
          <cell r="J6782">
            <v>0</v>
          </cell>
          <cell r="K6782">
            <v>0</v>
          </cell>
          <cell r="L6782">
            <v>0</v>
          </cell>
          <cell r="M6782">
            <v>0</v>
          </cell>
          <cell r="N6782">
            <v>0</v>
          </cell>
          <cell r="O6782">
            <v>0</v>
          </cell>
          <cell r="P6782">
            <v>0</v>
          </cell>
          <cell r="Q6782">
            <v>0</v>
          </cell>
        </row>
        <row r="6783">
          <cell r="A6783" t="str">
            <v>603039  Sickpay</v>
          </cell>
          <cell r="B6783" t="str">
            <v>603039  Sickpay</v>
          </cell>
          <cell r="C6783">
            <v>0</v>
          </cell>
          <cell r="D6783">
            <v>0</v>
          </cell>
          <cell r="E6783">
            <v>0</v>
          </cell>
          <cell r="F6783">
            <v>0</v>
          </cell>
          <cell r="G6783">
            <v>0</v>
          </cell>
          <cell r="H6783">
            <v>0</v>
          </cell>
          <cell r="I6783">
            <v>0</v>
          </cell>
          <cell r="J6783">
            <v>0</v>
          </cell>
          <cell r="K6783">
            <v>0</v>
          </cell>
          <cell r="L6783">
            <v>0</v>
          </cell>
          <cell r="M6783">
            <v>0</v>
          </cell>
          <cell r="N6783">
            <v>0</v>
          </cell>
          <cell r="O6783">
            <v>0</v>
          </cell>
          <cell r="P6783">
            <v>0</v>
          </cell>
          <cell r="Q6783">
            <v>0</v>
          </cell>
        </row>
        <row r="6784">
          <cell r="A6784" t="str">
            <v>603040  Indirect Labor/OT</v>
          </cell>
          <cell r="B6784" t="str">
            <v>603040  Indirect Labor/OT</v>
          </cell>
          <cell r="C6784">
            <v>0</v>
          </cell>
          <cell r="D6784">
            <v>0</v>
          </cell>
          <cell r="E6784">
            <v>0</v>
          </cell>
          <cell r="F6784">
            <v>0</v>
          </cell>
          <cell r="G6784">
            <v>0</v>
          </cell>
          <cell r="H6784">
            <v>0</v>
          </cell>
          <cell r="I6784">
            <v>0</v>
          </cell>
          <cell r="J6784">
            <v>0</v>
          </cell>
          <cell r="K6784">
            <v>0</v>
          </cell>
          <cell r="L6784">
            <v>0</v>
          </cell>
          <cell r="M6784">
            <v>0</v>
          </cell>
          <cell r="N6784">
            <v>0</v>
          </cell>
          <cell r="O6784">
            <v>0</v>
          </cell>
          <cell r="P6784">
            <v>0</v>
          </cell>
          <cell r="Q6784">
            <v>0</v>
          </cell>
        </row>
        <row r="6785">
          <cell r="A6785" t="str">
            <v>603041  PROFIT SHARING 10%</v>
          </cell>
          <cell r="B6785" t="str">
            <v>603041  PROFIT SHARING 10%</v>
          </cell>
          <cell r="C6785">
            <v>0</v>
          </cell>
          <cell r="D6785">
            <v>0</v>
          </cell>
          <cell r="E6785">
            <v>0</v>
          </cell>
          <cell r="F6785">
            <v>0</v>
          </cell>
          <cell r="G6785">
            <v>0</v>
          </cell>
          <cell r="H6785">
            <v>0</v>
          </cell>
          <cell r="I6785">
            <v>0</v>
          </cell>
          <cell r="J6785">
            <v>0</v>
          </cell>
          <cell r="K6785">
            <v>0</v>
          </cell>
          <cell r="L6785">
            <v>0</v>
          </cell>
          <cell r="M6785">
            <v>0</v>
          </cell>
          <cell r="N6785">
            <v>0</v>
          </cell>
          <cell r="O6785">
            <v>0</v>
          </cell>
          <cell r="P6785">
            <v>0</v>
          </cell>
          <cell r="Q6785">
            <v>0</v>
          </cell>
        </row>
        <row r="6786">
          <cell r="A6786" t="str">
            <v>INDIRECT LABOR</v>
          </cell>
          <cell r="B6786" t="str">
            <v>INDIRECT LABOR</v>
          </cell>
          <cell r="C6786">
            <v>240122.98</v>
          </cell>
          <cell r="D6786">
            <v>249421.66</v>
          </cell>
          <cell r="E6786">
            <v>239714.05</v>
          </cell>
          <cell r="F6786">
            <v>261831.14</v>
          </cell>
          <cell r="G6786">
            <v>263346.28999999998</v>
          </cell>
          <cell r="H6786">
            <v>245085.04</v>
          </cell>
          <cell r="I6786">
            <v>256727.55</v>
          </cell>
          <cell r="J6786">
            <v>265171.92</v>
          </cell>
          <cell r="K6786">
            <v>-12493.22</v>
          </cell>
          <cell r="L6786">
            <v>0</v>
          </cell>
          <cell r="M6786">
            <v>0</v>
          </cell>
          <cell r="N6786">
            <v>0</v>
          </cell>
          <cell r="O6786">
            <v>2008927.41</v>
          </cell>
          <cell r="P6786">
            <v>251263.65</v>
          </cell>
          <cell r="Q6786">
            <v>230303.98</v>
          </cell>
        </row>
        <row r="6787">
          <cell r="A6787" t="str">
            <v>605000  PAYROLL TAXES</v>
          </cell>
          <cell r="B6787" t="str">
            <v>605000  PAYROLL TAXES</v>
          </cell>
          <cell r="C6787">
            <v>15825.73</v>
          </cell>
          <cell r="D6787">
            <v>16499.599999999999</v>
          </cell>
          <cell r="E6787">
            <v>16202.1</v>
          </cell>
          <cell r="F6787">
            <v>17098.830000000002</v>
          </cell>
          <cell r="G6787">
            <v>15540.83</v>
          </cell>
          <cell r="H6787">
            <v>14114.98</v>
          </cell>
          <cell r="I6787">
            <v>14014.53</v>
          </cell>
          <cell r="J6787">
            <v>12319.14</v>
          </cell>
          <cell r="K6787">
            <v>7609.39</v>
          </cell>
          <cell r="L6787">
            <v>0</v>
          </cell>
          <cell r="M6787">
            <v>0</v>
          </cell>
          <cell r="N6787">
            <v>0</v>
          </cell>
          <cell r="O6787">
            <v>129225.13</v>
          </cell>
          <cell r="P6787">
            <v>22700.99</v>
          </cell>
          <cell r="Q6787">
            <v>14772.92</v>
          </cell>
        </row>
        <row r="6788">
          <cell r="A6788" t="str">
            <v>605001  SOCIAL SECURITY</v>
          </cell>
          <cell r="B6788" t="str">
            <v>605001  SOCIAL SECURITY</v>
          </cell>
          <cell r="C6788">
            <v>9669.06</v>
          </cell>
          <cell r="D6788">
            <v>11489.14</v>
          </cell>
          <cell r="E6788">
            <v>12312.38</v>
          </cell>
          <cell r="F6788">
            <v>12091.48</v>
          </cell>
          <cell r="G6788">
            <v>9046.14</v>
          </cell>
          <cell r="H6788">
            <v>11330.46</v>
          </cell>
          <cell r="I6788">
            <v>10142.81</v>
          </cell>
          <cell r="J6788">
            <v>13988.65</v>
          </cell>
          <cell r="K6788">
            <v>0</v>
          </cell>
          <cell r="L6788">
            <v>0</v>
          </cell>
          <cell r="M6788">
            <v>0</v>
          </cell>
          <cell r="N6788">
            <v>0</v>
          </cell>
          <cell r="O6788">
            <v>90070.12</v>
          </cell>
          <cell r="P6788">
            <v>5813.52</v>
          </cell>
          <cell r="Q6788">
            <v>7780.92</v>
          </cell>
        </row>
        <row r="6789">
          <cell r="A6789" t="str">
            <v>605002  SOCL SEC/AG-ANT. SV</v>
          </cell>
          <cell r="B6789" t="str">
            <v>605002  SOCL SEC/AG-ANT. SV</v>
          </cell>
          <cell r="C6789">
            <v>0</v>
          </cell>
          <cell r="D6789">
            <v>0</v>
          </cell>
          <cell r="E6789">
            <v>0</v>
          </cell>
          <cell r="F6789">
            <v>0</v>
          </cell>
          <cell r="G6789">
            <v>0</v>
          </cell>
          <cell r="H6789">
            <v>0</v>
          </cell>
          <cell r="I6789">
            <v>0</v>
          </cell>
          <cell r="J6789">
            <v>0</v>
          </cell>
          <cell r="K6789">
            <v>0</v>
          </cell>
          <cell r="L6789">
            <v>0</v>
          </cell>
          <cell r="M6789">
            <v>0</v>
          </cell>
          <cell r="N6789">
            <v>0</v>
          </cell>
          <cell r="O6789">
            <v>0</v>
          </cell>
          <cell r="P6789">
            <v>0</v>
          </cell>
          <cell r="Q6789">
            <v>0</v>
          </cell>
        </row>
        <row r="6790">
          <cell r="A6790" t="str">
            <v>605003  SOCL SEC/VWL-LEISTNG</v>
          </cell>
          <cell r="B6790" t="str">
            <v>605003  SOCL SEC/VWL-LEISTNG</v>
          </cell>
          <cell r="C6790">
            <v>0</v>
          </cell>
          <cell r="D6790">
            <v>0</v>
          </cell>
          <cell r="E6790">
            <v>0</v>
          </cell>
          <cell r="F6790">
            <v>0</v>
          </cell>
          <cell r="G6790">
            <v>0</v>
          </cell>
          <cell r="H6790">
            <v>0</v>
          </cell>
          <cell r="I6790">
            <v>0</v>
          </cell>
          <cell r="J6790">
            <v>0</v>
          </cell>
          <cell r="K6790">
            <v>0</v>
          </cell>
          <cell r="L6790">
            <v>0</v>
          </cell>
          <cell r="M6790">
            <v>0</v>
          </cell>
          <cell r="N6790">
            <v>0</v>
          </cell>
          <cell r="O6790">
            <v>0</v>
          </cell>
          <cell r="P6790">
            <v>0</v>
          </cell>
          <cell r="Q6790">
            <v>0</v>
          </cell>
        </row>
        <row r="6791">
          <cell r="A6791" t="str">
            <v>605008  OTHER TAXES</v>
          </cell>
          <cell r="B6791" t="str">
            <v>605008  OTHER TAXES</v>
          </cell>
          <cell r="C6791">
            <v>0</v>
          </cell>
          <cell r="D6791">
            <v>0</v>
          </cell>
          <cell r="E6791">
            <v>0</v>
          </cell>
          <cell r="F6791">
            <v>0</v>
          </cell>
          <cell r="G6791">
            <v>0</v>
          </cell>
          <cell r="H6791">
            <v>0</v>
          </cell>
          <cell r="I6791">
            <v>0</v>
          </cell>
          <cell r="J6791">
            <v>0</v>
          </cell>
          <cell r="K6791">
            <v>0</v>
          </cell>
          <cell r="L6791">
            <v>0</v>
          </cell>
          <cell r="M6791">
            <v>0</v>
          </cell>
          <cell r="N6791">
            <v>0</v>
          </cell>
          <cell r="O6791">
            <v>0</v>
          </cell>
          <cell r="P6791">
            <v>0</v>
          </cell>
          <cell r="Q6791">
            <v>0</v>
          </cell>
        </row>
        <row r="6792">
          <cell r="A6792" t="str">
            <v>605009  TAX ON INCOME</v>
          </cell>
          <cell r="B6792" t="str">
            <v>605009  TAX ON INCOME</v>
          </cell>
          <cell r="C6792">
            <v>0</v>
          </cell>
          <cell r="D6792">
            <v>0</v>
          </cell>
          <cell r="E6792">
            <v>0</v>
          </cell>
          <cell r="F6792">
            <v>0</v>
          </cell>
          <cell r="G6792">
            <v>0</v>
          </cell>
          <cell r="H6792">
            <v>0</v>
          </cell>
          <cell r="I6792">
            <v>0</v>
          </cell>
          <cell r="J6792">
            <v>0</v>
          </cell>
          <cell r="K6792">
            <v>0</v>
          </cell>
          <cell r="L6792">
            <v>0</v>
          </cell>
          <cell r="M6792">
            <v>0</v>
          </cell>
          <cell r="N6792">
            <v>0</v>
          </cell>
          <cell r="O6792">
            <v>0</v>
          </cell>
          <cell r="P6792">
            <v>0</v>
          </cell>
          <cell r="Q6792">
            <v>0</v>
          </cell>
        </row>
        <row r="6793">
          <cell r="A6793" t="str">
            <v>605010  TAX ON COMPANY CARS</v>
          </cell>
          <cell r="B6793" t="str">
            <v>605010  TAX ON COMPANY CARS</v>
          </cell>
          <cell r="C6793">
            <v>0</v>
          </cell>
          <cell r="D6793">
            <v>0</v>
          </cell>
          <cell r="E6793">
            <v>0</v>
          </cell>
          <cell r="F6793">
            <v>0</v>
          </cell>
          <cell r="G6793">
            <v>0</v>
          </cell>
          <cell r="H6793">
            <v>0</v>
          </cell>
          <cell r="I6793">
            <v>0</v>
          </cell>
          <cell r="J6793">
            <v>0</v>
          </cell>
          <cell r="K6793">
            <v>0</v>
          </cell>
          <cell r="L6793">
            <v>0</v>
          </cell>
          <cell r="M6793">
            <v>0</v>
          </cell>
          <cell r="N6793">
            <v>0</v>
          </cell>
          <cell r="O6793">
            <v>0</v>
          </cell>
          <cell r="P6793">
            <v>0</v>
          </cell>
          <cell r="Q6793">
            <v>0</v>
          </cell>
        </row>
        <row r="6794">
          <cell r="A6794" t="str">
            <v>605011  SOLIDARITY INC TAX</v>
          </cell>
          <cell r="B6794" t="str">
            <v>605011  SOLIDARITY INC TAX</v>
          </cell>
          <cell r="C6794">
            <v>0</v>
          </cell>
          <cell r="D6794">
            <v>0</v>
          </cell>
          <cell r="E6794">
            <v>0</v>
          </cell>
          <cell r="F6794">
            <v>0</v>
          </cell>
          <cell r="G6794">
            <v>0</v>
          </cell>
          <cell r="H6794">
            <v>0</v>
          </cell>
          <cell r="I6794">
            <v>0</v>
          </cell>
          <cell r="J6794">
            <v>0</v>
          </cell>
          <cell r="K6794">
            <v>0</v>
          </cell>
          <cell r="L6794">
            <v>0</v>
          </cell>
          <cell r="M6794">
            <v>0</v>
          </cell>
          <cell r="N6794">
            <v>0</v>
          </cell>
          <cell r="O6794">
            <v>0</v>
          </cell>
          <cell r="P6794">
            <v>0</v>
          </cell>
          <cell r="Q6794">
            <v>0</v>
          </cell>
        </row>
        <row r="6795">
          <cell r="A6795" t="str">
            <v>605013  SOCL SEC OUTSIDE</v>
          </cell>
          <cell r="B6795" t="str">
            <v>605013  SOCL SEC OUTSIDE</v>
          </cell>
          <cell r="C6795">
            <v>0</v>
          </cell>
          <cell r="D6795">
            <v>0</v>
          </cell>
          <cell r="E6795">
            <v>0</v>
          </cell>
          <cell r="F6795">
            <v>0</v>
          </cell>
          <cell r="G6795">
            <v>0</v>
          </cell>
          <cell r="H6795">
            <v>0</v>
          </cell>
          <cell r="I6795">
            <v>0</v>
          </cell>
          <cell r="J6795">
            <v>0</v>
          </cell>
          <cell r="K6795">
            <v>0</v>
          </cell>
          <cell r="L6795">
            <v>0</v>
          </cell>
          <cell r="M6795">
            <v>0</v>
          </cell>
          <cell r="N6795">
            <v>0</v>
          </cell>
          <cell r="O6795">
            <v>0</v>
          </cell>
          <cell r="P6795">
            <v>0</v>
          </cell>
          <cell r="Q6795">
            <v>0</v>
          </cell>
        </row>
        <row r="6796">
          <cell r="A6796" t="str">
            <v>605014  SOCL SEC NL EMPLOY</v>
          </cell>
          <cell r="B6796" t="str">
            <v>605014 - 605015</v>
          </cell>
          <cell r="C6796">
            <v>0</v>
          </cell>
          <cell r="D6796">
            <v>0</v>
          </cell>
          <cell r="E6796">
            <v>232.59</v>
          </cell>
          <cell r="F6796">
            <v>0</v>
          </cell>
          <cell r="G6796">
            <v>3.26</v>
          </cell>
          <cell r="H6796">
            <v>0</v>
          </cell>
          <cell r="I6796">
            <v>0</v>
          </cell>
          <cell r="J6796">
            <v>0</v>
          </cell>
          <cell r="K6796">
            <v>0</v>
          </cell>
          <cell r="L6796">
            <v>0</v>
          </cell>
          <cell r="M6796">
            <v>0</v>
          </cell>
          <cell r="N6796">
            <v>0</v>
          </cell>
          <cell r="O6796">
            <v>235.85</v>
          </cell>
          <cell r="P6796">
            <v>0</v>
          </cell>
          <cell r="Q6796">
            <v>0</v>
          </cell>
        </row>
        <row r="6797">
          <cell r="A6797" t="str">
            <v>605016  SOCL SEC INPS</v>
          </cell>
          <cell r="B6797" t="str">
            <v>605016  SOCL SEC INPS</v>
          </cell>
          <cell r="C6797">
            <v>0</v>
          </cell>
          <cell r="D6797">
            <v>0</v>
          </cell>
          <cell r="E6797">
            <v>0</v>
          </cell>
          <cell r="F6797">
            <v>0</v>
          </cell>
          <cell r="G6797">
            <v>0</v>
          </cell>
          <cell r="H6797">
            <v>0</v>
          </cell>
          <cell r="I6797">
            <v>0</v>
          </cell>
          <cell r="J6797">
            <v>0</v>
          </cell>
          <cell r="K6797">
            <v>0</v>
          </cell>
          <cell r="L6797">
            <v>0</v>
          </cell>
          <cell r="M6797">
            <v>0</v>
          </cell>
          <cell r="N6797">
            <v>0</v>
          </cell>
          <cell r="O6797">
            <v>0</v>
          </cell>
          <cell r="P6797">
            <v>0</v>
          </cell>
          <cell r="Q6797">
            <v>0</v>
          </cell>
        </row>
        <row r="6798">
          <cell r="A6798" t="str">
            <v>605018  SOCL SEC INAIL</v>
          </cell>
          <cell r="B6798" t="str">
            <v>605018  SOCL SEC INAIL</v>
          </cell>
          <cell r="C6798">
            <v>0</v>
          </cell>
          <cell r="D6798">
            <v>0</v>
          </cell>
          <cell r="E6798">
            <v>0</v>
          </cell>
          <cell r="F6798">
            <v>0</v>
          </cell>
          <cell r="G6798">
            <v>0</v>
          </cell>
          <cell r="H6798">
            <v>0</v>
          </cell>
          <cell r="I6798">
            <v>0</v>
          </cell>
          <cell r="J6798">
            <v>0</v>
          </cell>
          <cell r="K6798">
            <v>0</v>
          </cell>
          <cell r="L6798">
            <v>0</v>
          </cell>
          <cell r="M6798">
            <v>0</v>
          </cell>
          <cell r="N6798">
            <v>0</v>
          </cell>
          <cell r="O6798">
            <v>0</v>
          </cell>
          <cell r="P6798">
            <v>0</v>
          </cell>
          <cell r="Q6798">
            <v>0</v>
          </cell>
        </row>
        <row r="6799">
          <cell r="A6799" t="str">
            <v>605020  TFR SEN IDEMN</v>
          </cell>
          <cell r="B6799" t="str">
            <v>605020  TFR SEN IDEMN</v>
          </cell>
          <cell r="C6799">
            <v>0</v>
          </cell>
          <cell r="D6799">
            <v>0</v>
          </cell>
          <cell r="E6799">
            <v>0</v>
          </cell>
          <cell r="F6799">
            <v>0</v>
          </cell>
          <cell r="G6799">
            <v>0</v>
          </cell>
          <cell r="H6799">
            <v>0</v>
          </cell>
          <cell r="I6799">
            <v>0</v>
          </cell>
          <cell r="J6799">
            <v>0</v>
          </cell>
          <cell r="K6799">
            <v>0</v>
          </cell>
          <cell r="L6799">
            <v>0</v>
          </cell>
          <cell r="M6799">
            <v>0</v>
          </cell>
          <cell r="N6799">
            <v>0</v>
          </cell>
          <cell r="O6799">
            <v>0</v>
          </cell>
          <cell r="P6799">
            <v>0</v>
          </cell>
          <cell r="Q6799">
            <v>0</v>
          </cell>
        </row>
        <row r="6800">
          <cell r="A6800" t="str">
            <v>605026  2% PAYROLL TAXES</v>
          </cell>
          <cell r="B6800" t="str">
            <v>605026  2% PAYROLL TAXES</v>
          </cell>
          <cell r="C6800">
            <v>0</v>
          </cell>
          <cell r="D6800">
            <v>0</v>
          </cell>
          <cell r="E6800">
            <v>0</v>
          </cell>
          <cell r="F6800">
            <v>0</v>
          </cell>
          <cell r="G6800">
            <v>0</v>
          </cell>
          <cell r="H6800">
            <v>0</v>
          </cell>
          <cell r="I6800">
            <v>0</v>
          </cell>
          <cell r="J6800">
            <v>0</v>
          </cell>
          <cell r="K6800">
            <v>0</v>
          </cell>
          <cell r="L6800">
            <v>0</v>
          </cell>
          <cell r="M6800">
            <v>0</v>
          </cell>
          <cell r="N6800">
            <v>0</v>
          </cell>
          <cell r="O6800">
            <v>0</v>
          </cell>
          <cell r="P6800">
            <v>0</v>
          </cell>
          <cell r="Q6800">
            <v>0</v>
          </cell>
        </row>
        <row r="6801">
          <cell r="A6801" t="str">
            <v>605027  RETIREMENT</v>
          </cell>
          <cell r="B6801" t="str">
            <v>605027  RETIREMENT</v>
          </cell>
          <cell r="C6801">
            <v>0</v>
          </cell>
          <cell r="D6801">
            <v>0</v>
          </cell>
          <cell r="E6801">
            <v>0</v>
          </cell>
          <cell r="F6801">
            <v>0</v>
          </cell>
          <cell r="G6801">
            <v>0</v>
          </cell>
          <cell r="H6801">
            <v>0</v>
          </cell>
          <cell r="I6801">
            <v>0</v>
          </cell>
          <cell r="J6801">
            <v>0</v>
          </cell>
          <cell r="K6801">
            <v>0</v>
          </cell>
          <cell r="L6801">
            <v>0</v>
          </cell>
          <cell r="M6801">
            <v>0</v>
          </cell>
          <cell r="N6801">
            <v>0</v>
          </cell>
          <cell r="O6801">
            <v>0</v>
          </cell>
          <cell r="P6801">
            <v>0</v>
          </cell>
          <cell r="Q6801">
            <v>0</v>
          </cell>
        </row>
        <row r="6802">
          <cell r="A6802" t="str">
            <v>605028  HOUSING</v>
          </cell>
          <cell r="B6802" t="str">
            <v>605028  HOUSING</v>
          </cell>
          <cell r="C6802">
            <v>0</v>
          </cell>
          <cell r="D6802">
            <v>0</v>
          </cell>
          <cell r="E6802">
            <v>0</v>
          </cell>
          <cell r="F6802">
            <v>0</v>
          </cell>
          <cell r="G6802">
            <v>0</v>
          </cell>
          <cell r="H6802">
            <v>0</v>
          </cell>
          <cell r="I6802">
            <v>0</v>
          </cell>
          <cell r="J6802">
            <v>0</v>
          </cell>
          <cell r="K6802">
            <v>0</v>
          </cell>
          <cell r="L6802">
            <v>0</v>
          </cell>
          <cell r="M6802">
            <v>0</v>
          </cell>
          <cell r="N6802">
            <v>0</v>
          </cell>
          <cell r="O6802">
            <v>0</v>
          </cell>
          <cell r="P6802">
            <v>0</v>
          </cell>
          <cell r="Q6802">
            <v>0</v>
          </cell>
        </row>
        <row r="6803">
          <cell r="A6803" t="str">
            <v>605100  401-K CONTRIBUTIONS</v>
          </cell>
          <cell r="B6803" t="str">
            <v>605100  401-K CONTRIBUTIONS</v>
          </cell>
          <cell r="C6803">
            <v>3030.65</v>
          </cell>
          <cell r="D6803">
            <v>1554.74</v>
          </cell>
          <cell r="E6803">
            <v>880.38</v>
          </cell>
          <cell r="F6803">
            <v>822.44</v>
          </cell>
          <cell r="G6803">
            <v>812.26</v>
          </cell>
          <cell r="H6803">
            <v>723.02</v>
          </cell>
          <cell r="I6803">
            <v>591.38</v>
          </cell>
          <cell r="J6803">
            <v>635.88</v>
          </cell>
          <cell r="K6803">
            <v>2355.98</v>
          </cell>
          <cell r="L6803">
            <v>0</v>
          </cell>
          <cell r="M6803">
            <v>0</v>
          </cell>
          <cell r="N6803">
            <v>0</v>
          </cell>
          <cell r="O6803">
            <v>11406.73</v>
          </cell>
          <cell r="P6803">
            <v>4343.32</v>
          </cell>
          <cell r="Q6803">
            <v>3403.44</v>
          </cell>
        </row>
        <row r="6804">
          <cell r="A6804" t="str">
            <v>605200  GROUP INSURANCE</v>
          </cell>
          <cell r="B6804" t="str">
            <v>605200  GROUP INSURANCE</v>
          </cell>
          <cell r="C6804">
            <v>23774.09</v>
          </cell>
          <cell r="D6804">
            <v>23894.43</v>
          </cell>
          <cell r="E6804">
            <v>28662.63</v>
          </cell>
          <cell r="F6804">
            <v>24511.79</v>
          </cell>
          <cell r="G6804">
            <v>26744.26</v>
          </cell>
          <cell r="H6804">
            <v>23843.62</v>
          </cell>
          <cell r="I6804">
            <v>27841.86</v>
          </cell>
          <cell r="J6804">
            <v>26072.799999999999</v>
          </cell>
          <cell r="K6804">
            <v>0</v>
          </cell>
          <cell r="L6804">
            <v>0</v>
          </cell>
          <cell r="M6804">
            <v>0</v>
          </cell>
          <cell r="N6804">
            <v>0</v>
          </cell>
          <cell r="O6804">
            <v>205345.48</v>
          </cell>
          <cell r="P6804">
            <v>26701.57</v>
          </cell>
          <cell r="Q6804">
            <v>25813.75</v>
          </cell>
        </row>
        <row r="6805">
          <cell r="A6805" t="str">
            <v>605201  LAW INSURANCE</v>
          </cell>
          <cell r="B6805" t="str">
            <v>605201  LAW INSURANCE</v>
          </cell>
          <cell r="C6805">
            <v>117.83</v>
          </cell>
          <cell r="D6805">
            <v>129.05000000000001</v>
          </cell>
          <cell r="E6805">
            <v>123.36</v>
          </cell>
          <cell r="F6805">
            <v>125.53</v>
          </cell>
          <cell r="G6805">
            <v>130.69</v>
          </cell>
          <cell r="H6805">
            <v>127.35</v>
          </cell>
          <cell r="I6805">
            <v>126.97</v>
          </cell>
          <cell r="J6805">
            <v>250.86</v>
          </cell>
          <cell r="K6805">
            <v>0</v>
          </cell>
          <cell r="L6805">
            <v>0</v>
          </cell>
          <cell r="M6805">
            <v>0</v>
          </cell>
          <cell r="N6805">
            <v>0</v>
          </cell>
          <cell r="O6805">
            <v>1131.6400000000001</v>
          </cell>
          <cell r="P6805">
            <v>126.82</v>
          </cell>
          <cell r="Q6805">
            <v>124.12</v>
          </cell>
        </row>
        <row r="6806">
          <cell r="A6806" t="str">
            <v>605202  INSURANCE NL</v>
          </cell>
          <cell r="B6806" t="str">
            <v>605202  INSURANCE NL</v>
          </cell>
          <cell r="C6806">
            <v>0</v>
          </cell>
          <cell r="D6806">
            <v>0</v>
          </cell>
          <cell r="E6806">
            <v>0</v>
          </cell>
          <cell r="F6806">
            <v>0</v>
          </cell>
          <cell r="G6806">
            <v>0</v>
          </cell>
          <cell r="H6806">
            <v>0</v>
          </cell>
          <cell r="I6806">
            <v>0</v>
          </cell>
          <cell r="J6806">
            <v>0</v>
          </cell>
          <cell r="K6806">
            <v>0</v>
          </cell>
          <cell r="L6806">
            <v>0</v>
          </cell>
          <cell r="M6806">
            <v>0</v>
          </cell>
          <cell r="N6806">
            <v>0</v>
          </cell>
          <cell r="O6806">
            <v>0</v>
          </cell>
          <cell r="P6806">
            <v>0</v>
          </cell>
          <cell r="Q6806">
            <v>0</v>
          </cell>
        </row>
        <row r="6807">
          <cell r="A6807" t="str">
            <v>605204  RECOVERABLE GROUP IN</v>
          </cell>
          <cell r="B6807" t="str">
            <v>605204  RECOVERABLE GROUP IN</v>
          </cell>
          <cell r="C6807">
            <v>-5402.02</v>
          </cell>
          <cell r="D6807">
            <v>-5314.25</v>
          </cell>
          <cell r="E6807">
            <v>-5316.27</v>
          </cell>
          <cell r="F6807">
            <v>-6734.9</v>
          </cell>
          <cell r="G6807">
            <v>-5722.83</v>
          </cell>
          <cell r="H6807">
            <v>-5908.14</v>
          </cell>
          <cell r="I6807">
            <v>-5841.35</v>
          </cell>
          <cell r="J6807">
            <v>-5889.97</v>
          </cell>
          <cell r="K6807">
            <v>0</v>
          </cell>
          <cell r="L6807">
            <v>0</v>
          </cell>
          <cell r="M6807">
            <v>0</v>
          </cell>
          <cell r="N6807">
            <v>0</v>
          </cell>
          <cell r="O6807">
            <v>-46129.73</v>
          </cell>
          <cell r="P6807">
            <v>-6357.55</v>
          </cell>
          <cell r="Q6807">
            <v>-5355.51</v>
          </cell>
        </row>
        <row r="6808">
          <cell r="A6808" t="str">
            <v>605300  WORKERS COMP</v>
          </cell>
          <cell r="B6808" t="str">
            <v>605300  WORKERS COMP</v>
          </cell>
          <cell r="C6808">
            <v>2956.46</v>
          </cell>
          <cell r="D6808">
            <v>2240.83</v>
          </cell>
          <cell r="E6808">
            <v>3035.64</v>
          </cell>
          <cell r="F6808">
            <v>2739.54</v>
          </cell>
          <cell r="G6808">
            <v>3009.18</v>
          </cell>
          <cell r="H6808">
            <v>3009.18</v>
          </cell>
          <cell r="I6808">
            <v>2990.72</v>
          </cell>
          <cell r="J6808">
            <v>2984.62</v>
          </cell>
          <cell r="K6808">
            <v>0</v>
          </cell>
          <cell r="L6808">
            <v>0</v>
          </cell>
          <cell r="M6808">
            <v>0</v>
          </cell>
          <cell r="N6808">
            <v>0</v>
          </cell>
          <cell r="O6808">
            <v>22966.17</v>
          </cell>
          <cell r="P6808">
            <v>2342.7399999999998</v>
          </cell>
          <cell r="Q6808">
            <v>2241.85</v>
          </cell>
        </row>
        <row r="6809">
          <cell r="A6809" t="str">
            <v>605301  WORK ACCIDENT</v>
          </cell>
          <cell r="B6809" t="str">
            <v>605301  WORK ACCIDENT</v>
          </cell>
          <cell r="C6809">
            <v>0</v>
          </cell>
          <cell r="D6809">
            <v>0</v>
          </cell>
          <cell r="E6809">
            <v>0</v>
          </cell>
          <cell r="F6809">
            <v>0</v>
          </cell>
          <cell r="G6809">
            <v>0</v>
          </cell>
          <cell r="H6809">
            <v>0</v>
          </cell>
          <cell r="I6809">
            <v>0</v>
          </cell>
          <cell r="J6809">
            <v>0</v>
          </cell>
          <cell r="K6809">
            <v>0</v>
          </cell>
          <cell r="L6809">
            <v>0</v>
          </cell>
          <cell r="M6809">
            <v>0</v>
          </cell>
          <cell r="N6809">
            <v>0</v>
          </cell>
          <cell r="O6809">
            <v>0</v>
          </cell>
          <cell r="P6809">
            <v>0</v>
          </cell>
          <cell r="Q6809">
            <v>0</v>
          </cell>
        </row>
        <row r="6810">
          <cell r="A6810" t="str">
            <v>605400  PENSION EXPENSE</v>
          </cell>
          <cell r="B6810" t="str">
            <v>605400  PENSION EXPENSE</v>
          </cell>
          <cell r="C6810">
            <v>14905.23</v>
          </cell>
          <cell r="D6810">
            <v>14890.44</v>
          </cell>
          <cell r="E6810">
            <v>14870.47</v>
          </cell>
          <cell r="F6810">
            <v>14896.84</v>
          </cell>
          <cell r="G6810">
            <v>14904.45</v>
          </cell>
          <cell r="H6810">
            <v>14435.78</v>
          </cell>
          <cell r="I6810">
            <v>14426.36</v>
          </cell>
          <cell r="J6810">
            <v>14421.09</v>
          </cell>
          <cell r="K6810">
            <v>0</v>
          </cell>
          <cell r="L6810">
            <v>0</v>
          </cell>
          <cell r="M6810">
            <v>0</v>
          </cell>
          <cell r="N6810">
            <v>0</v>
          </cell>
          <cell r="O6810">
            <v>117750.66</v>
          </cell>
          <cell r="P6810">
            <v>8579.85</v>
          </cell>
          <cell r="Q6810">
            <v>8269</v>
          </cell>
        </row>
        <row r="6811">
          <cell r="A6811" t="str">
            <v>605401  SUPPLEMENTAL PENSION</v>
          </cell>
          <cell r="B6811" t="str">
            <v>605401  SUPPLEMENTAL PENSION</v>
          </cell>
          <cell r="C6811">
            <v>1.54</v>
          </cell>
          <cell r="D6811">
            <v>1.54</v>
          </cell>
          <cell r="E6811">
            <v>1.54</v>
          </cell>
          <cell r="F6811">
            <v>1.54</v>
          </cell>
          <cell r="G6811">
            <v>2</v>
          </cell>
          <cell r="H6811">
            <v>2</v>
          </cell>
          <cell r="I6811">
            <v>2</v>
          </cell>
          <cell r="J6811">
            <v>2</v>
          </cell>
          <cell r="K6811">
            <v>0</v>
          </cell>
          <cell r="L6811">
            <v>0</v>
          </cell>
          <cell r="M6811">
            <v>0</v>
          </cell>
          <cell r="N6811">
            <v>0</v>
          </cell>
          <cell r="O6811">
            <v>14.16</v>
          </cell>
          <cell r="P6811">
            <v>205.86</v>
          </cell>
          <cell r="Q6811">
            <v>197.01</v>
          </cell>
        </row>
        <row r="6812">
          <cell r="A6812" t="str">
            <v>605500  TUITION REIMBURSEMNT</v>
          </cell>
          <cell r="B6812" t="str">
            <v>605500  TUITION REIMBURSEMNT</v>
          </cell>
          <cell r="C6812">
            <v>0</v>
          </cell>
          <cell r="D6812">
            <v>2640</v>
          </cell>
          <cell r="E6812">
            <v>2640</v>
          </cell>
          <cell r="F6812">
            <v>0</v>
          </cell>
          <cell r="G6812">
            <v>3960</v>
          </cell>
          <cell r="H6812">
            <v>0</v>
          </cell>
          <cell r="I6812">
            <v>0</v>
          </cell>
          <cell r="J6812">
            <v>0</v>
          </cell>
          <cell r="K6812">
            <v>0</v>
          </cell>
          <cell r="L6812">
            <v>0</v>
          </cell>
          <cell r="M6812">
            <v>0</v>
          </cell>
          <cell r="N6812">
            <v>0</v>
          </cell>
          <cell r="O6812">
            <v>9240</v>
          </cell>
          <cell r="P6812">
            <v>0</v>
          </cell>
          <cell r="Q6812">
            <v>2640</v>
          </cell>
        </row>
        <row r="6813">
          <cell r="A6813" t="str">
            <v>605600  OTHER FRINGE</v>
          </cell>
          <cell r="B6813" t="str">
            <v>605600  OTHER FRINGE</v>
          </cell>
          <cell r="C6813">
            <v>586.54</v>
          </cell>
          <cell r="D6813">
            <v>570.47</v>
          </cell>
          <cell r="E6813">
            <v>559.57000000000005</v>
          </cell>
          <cell r="F6813">
            <v>481.82</v>
          </cell>
          <cell r="G6813">
            <v>471.36</v>
          </cell>
          <cell r="H6813">
            <v>-1034.3499999999999</v>
          </cell>
          <cell r="I6813">
            <v>135.16999999999999</v>
          </cell>
          <cell r="J6813">
            <v>646.11</v>
          </cell>
          <cell r="K6813">
            <v>0</v>
          </cell>
          <cell r="L6813">
            <v>0</v>
          </cell>
          <cell r="M6813">
            <v>0</v>
          </cell>
          <cell r="N6813">
            <v>0</v>
          </cell>
          <cell r="O6813">
            <v>2416.69</v>
          </cell>
          <cell r="P6813">
            <v>610.24</v>
          </cell>
          <cell r="Q6813">
            <v>615.58000000000004</v>
          </cell>
        </row>
        <row r="6814">
          <cell r="A6814" t="str">
            <v>605601  LUNCH VOUCHERS</v>
          </cell>
          <cell r="B6814" t="str">
            <v>605601  LUNCH VOUCHERS</v>
          </cell>
          <cell r="C6814">
            <v>0</v>
          </cell>
          <cell r="D6814">
            <v>0</v>
          </cell>
          <cell r="E6814">
            <v>0</v>
          </cell>
          <cell r="F6814">
            <v>0</v>
          </cell>
          <cell r="G6814">
            <v>0</v>
          </cell>
          <cell r="H6814">
            <v>0</v>
          </cell>
          <cell r="I6814">
            <v>0</v>
          </cell>
          <cell r="J6814">
            <v>0</v>
          </cell>
          <cell r="K6814">
            <v>0</v>
          </cell>
          <cell r="L6814">
            <v>0</v>
          </cell>
          <cell r="M6814">
            <v>0</v>
          </cell>
          <cell r="N6814">
            <v>0</v>
          </cell>
          <cell r="O6814">
            <v>0</v>
          </cell>
          <cell r="P6814">
            <v>0</v>
          </cell>
          <cell r="Q6814">
            <v>0</v>
          </cell>
        </row>
        <row r="6815">
          <cell r="A6815" t="str">
            <v>605602  RECOV. LUNCH VOUCHER</v>
          </cell>
          <cell r="B6815" t="str">
            <v>605602  RECOV. LUNCH VOUCHER</v>
          </cell>
          <cell r="C6815">
            <v>271.70999999999998</v>
          </cell>
          <cell r="D6815">
            <v>256.41000000000003</v>
          </cell>
          <cell r="E6815">
            <v>190.99</v>
          </cell>
          <cell r="F6815">
            <v>211.13</v>
          </cell>
          <cell r="G6815">
            <v>252.3</v>
          </cell>
          <cell r="H6815">
            <v>258.14</v>
          </cell>
          <cell r="I6815">
            <v>232.84</v>
          </cell>
          <cell r="J6815">
            <v>-89.05</v>
          </cell>
          <cell r="K6815">
            <v>0</v>
          </cell>
          <cell r="L6815">
            <v>0</v>
          </cell>
          <cell r="M6815">
            <v>0</v>
          </cell>
          <cell r="N6815">
            <v>0</v>
          </cell>
          <cell r="O6815">
            <v>1584.47</v>
          </cell>
          <cell r="P6815">
            <v>295.91000000000003</v>
          </cell>
          <cell r="Q6815">
            <v>282.85000000000002</v>
          </cell>
        </row>
        <row r="6816">
          <cell r="A6816" t="str">
            <v>605605  ATP PENSION</v>
          </cell>
          <cell r="B6816" t="str">
            <v>605605  ATP PENSION</v>
          </cell>
          <cell r="C6816">
            <v>0</v>
          </cell>
          <cell r="D6816">
            <v>0</v>
          </cell>
          <cell r="E6816">
            <v>0</v>
          </cell>
          <cell r="F6816">
            <v>0</v>
          </cell>
          <cell r="G6816">
            <v>0</v>
          </cell>
          <cell r="H6816">
            <v>0</v>
          </cell>
          <cell r="I6816">
            <v>0</v>
          </cell>
          <cell r="J6816">
            <v>0</v>
          </cell>
          <cell r="K6816">
            <v>0</v>
          </cell>
          <cell r="L6816">
            <v>0</v>
          </cell>
          <cell r="M6816">
            <v>0</v>
          </cell>
          <cell r="N6816">
            <v>0</v>
          </cell>
          <cell r="O6816">
            <v>0</v>
          </cell>
          <cell r="P6816">
            <v>0</v>
          </cell>
          <cell r="Q6816">
            <v>0</v>
          </cell>
        </row>
        <row r="6817">
          <cell r="A6817" t="str">
            <v>605606  ARB MARK PENSION</v>
          </cell>
          <cell r="B6817" t="str">
            <v>605606  ARB MARK PENSION</v>
          </cell>
          <cell r="C6817">
            <v>0</v>
          </cell>
          <cell r="D6817">
            <v>0</v>
          </cell>
          <cell r="E6817">
            <v>0</v>
          </cell>
          <cell r="F6817">
            <v>0</v>
          </cell>
          <cell r="G6817">
            <v>0</v>
          </cell>
          <cell r="H6817">
            <v>0</v>
          </cell>
          <cell r="I6817">
            <v>0</v>
          </cell>
          <cell r="J6817">
            <v>0</v>
          </cell>
          <cell r="K6817">
            <v>0</v>
          </cell>
          <cell r="L6817">
            <v>0</v>
          </cell>
          <cell r="M6817">
            <v>0</v>
          </cell>
          <cell r="N6817">
            <v>0</v>
          </cell>
          <cell r="O6817">
            <v>0</v>
          </cell>
          <cell r="P6817">
            <v>0</v>
          </cell>
          <cell r="Q6817">
            <v>0</v>
          </cell>
        </row>
        <row r="6818">
          <cell r="A6818" t="str">
            <v>605608  EDUCATION FUND</v>
          </cell>
          <cell r="B6818" t="str">
            <v>605608  EDUCATION FUND</v>
          </cell>
          <cell r="C6818">
            <v>0</v>
          </cell>
          <cell r="D6818">
            <v>0</v>
          </cell>
          <cell r="E6818">
            <v>0</v>
          </cell>
          <cell r="F6818">
            <v>0</v>
          </cell>
          <cell r="G6818">
            <v>0</v>
          </cell>
          <cell r="H6818">
            <v>0</v>
          </cell>
          <cell r="I6818">
            <v>0</v>
          </cell>
          <cell r="J6818">
            <v>0</v>
          </cell>
          <cell r="K6818">
            <v>0</v>
          </cell>
          <cell r="L6818">
            <v>0</v>
          </cell>
          <cell r="M6818">
            <v>0</v>
          </cell>
          <cell r="N6818">
            <v>0</v>
          </cell>
          <cell r="O6818">
            <v>0</v>
          </cell>
          <cell r="P6818">
            <v>0</v>
          </cell>
          <cell r="Q6818">
            <v>0</v>
          </cell>
        </row>
        <row r="6819">
          <cell r="A6819" t="str">
            <v>605609  REFUNDS GEN/EDUCATIO</v>
          </cell>
          <cell r="B6819" t="str">
            <v>605609  REFUNDS GEN/EDUCATIO</v>
          </cell>
          <cell r="C6819">
            <v>0</v>
          </cell>
          <cell r="D6819">
            <v>0</v>
          </cell>
          <cell r="E6819">
            <v>0</v>
          </cell>
          <cell r="F6819">
            <v>0</v>
          </cell>
          <cell r="G6819">
            <v>0</v>
          </cell>
          <cell r="H6819">
            <v>0</v>
          </cell>
          <cell r="I6819">
            <v>0</v>
          </cell>
          <cell r="J6819">
            <v>0</v>
          </cell>
          <cell r="K6819">
            <v>0</v>
          </cell>
          <cell r="L6819">
            <v>0</v>
          </cell>
          <cell r="M6819">
            <v>0</v>
          </cell>
          <cell r="N6819">
            <v>0</v>
          </cell>
          <cell r="O6819">
            <v>0</v>
          </cell>
          <cell r="P6819">
            <v>0</v>
          </cell>
          <cell r="Q6819">
            <v>0</v>
          </cell>
        </row>
        <row r="6820">
          <cell r="A6820" t="str">
            <v>605610  REFUNDS SICKPAY</v>
          </cell>
          <cell r="B6820" t="str">
            <v>605610  REFUNDS SICKPAY</v>
          </cell>
          <cell r="C6820">
            <v>0</v>
          </cell>
          <cell r="D6820">
            <v>0</v>
          </cell>
          <cell r="E6820">
            <v>0</v>
          </cell>
          <cell r="F6820">
            <v>0</v>
          </cell>
          <cell r="G6820">
            <v>0</v>
          </cell>
          <cell r="H6820">
            <v>0</v>
          </cell>
          <cell r="I6820">
            <v>0</v>
          </cell>
          <cell r="J6820">
            <v>0</v>
          </cell>
          <cell r="K6820">
            <v>0</v>
          </cell>
          <cell r="L6820">
            <v>0</v>
          </cell>
          <cell r="M6820">
            <v>0</v>
          </cell>
          <cell r="N6820">
            <v>0</v>
          </cell>
          <cell r="O6820">
            <v>0</v>
          </cell>
          <cell r="P6820">
            <v>0</v>
          </cell>
          <cell r="Q6820">
            <v>0</v>
          </cell>
        </row>
        <row r="6821">
          <cell r="A6821" t="str">
            <v>605611  MILEAGE PAY</v>
          </cell>
          <cell r="B6821" t="str">
            <v>605611  MILEAGE PAY</v>
          </cell>
          <cell r="C6821">
            <v>0</v>
          </cell>
          <cell r="D6821">
            <v>0</v>
          </cell>
          <cell r="E6821">
            <v>0</v>
          </cell>
          <cell r="F6821">
            <v>0</v>
          </cell>
          <cell r="G6821">
            <v>0</v>
          </cell>
          <cell r="H6821">
            <v>0</v>
          </cell>
          <cell r="I6821">
            <v>0</v>
          </cell>
          <cell r="J6821">
            <v>0</v>
          </cell>
          <cell r="K6821">
            <v>0</v>
          </cell>
          <cell r="L6821">
            <v>0</v>
          </cell>
          <cell r="M6821">
            <v>0</v>
          </cell>
          <cell r="N6821">
            <v>0</v>
          </cell>
          <cell r="O6821">
            <v>0</v>
          </cell>
          <cell r="P6821">
            <v>0</v>
          </cell>
          <cell r="Q6821">
            <v>0</v>
          </cell>
        </row>
        <row r="6822">
          <cell r="A6822" t="str">
            <v>605614  HEALTH CARE</v>
          </cell>
          <cell r="B6822" t="str">
            <v>605614  HEALTH CARE</v>
          </cell>
          <cell r="C6822">
            <v>0</v>
          </cell>
          <cell r="D6822">
            <v>0</v>
          </cell>
          <cell r="E6822">
            <v>0</v>
          </cell>
          <cell r="F6822">
            <v>0</v>
          </cell>
          <cell r="G6822">
            <v>0</v>
          </cell>
          <cell r="H6822">
            <v>0</v>
          </cell>
          <cell r="I6822">
            <v>0</v>
          </cell>
          <cell r="J6822">
            <v>0</v>
          </cell>
          <cell r="K6822">
            <v>0</v>
          </cell>
          <cell r="L6822">
            <v>0</v>
          </cell>
          <cell r="M6822">
            <v>0</v>
          </cell>
          <cell r="N6822">
            <v>0</v>
          </cell>
          <cell r="O6822">
            <v>0</v>
          </cell>
          <cell r="P6822">
            <v>0</v>
          </cell>
          <cell r="Q6822">
            <v>0</v>
          </cell>
        </row>
        <row r="6823">
          <cell r="A6823" t="str">
            <v>605616  SOCIAL INSURANCE</v>
          </cell>
          <cell r="B6823" t="str">
            <v>605616  SOCIAL INSURANCE</v>
          </cell>
          <cell r="C6823">
            <v>0</v>
          </cell>
          <cell r="D6823">
            <v>0</v>
          </cell>
          <cell r="E6823">
            <v>0</v>
          </cell>
          <cell r="F6823">
            <v>0</v>
          </cell>
          <cell r="G6823">
            <v>0</v>
          </cell>
          <cell r="H6823">
            <v>0</v>
          </cell>
          <cell r="I6823">
            <v>0</v>
          </cell>
          <cell r="J6823">
            <v>0</v>
          </cell>
          <cell r="K6823">
            <v>0</v>
          </cell>
          <cell r="L6823">
            <v>0</v>
          </cell>
          <cell r="M6823">
            <v>0</v>
          </cell>
          <cell r="N6823">
            <v>0</v>
          </cell>
          <cell r="O6823">
            <v>0</v>
          </cell>
          <cell r="P6823">
            <v>0</v>
          </cell>
          <cell r="Q6823">
            <v>0</v>
          </cell>
        </row>
        <row r="6824">
          <cell r="A6824" t="str">
            <v>FRINGE BENEFITS</v>
          </cell>
          <cell r="B6824" t="str">
            <v>FRINGE BENEFITS</v>
          </cell>
          <cell r="C6824">
            <v>65736.820000000007</v>
          </cell>
          <cell r="D6824">
            <v>68852.399999999994</v>
          </cell>
          <cell r="E6824">
            <v>74395.38</v>
          </cell>
          <cell r="F6824">
            <v>66246.039999999994</v>
          </cell>
          <cell r="G6824">
            <v>69153.899999999994</v>
          </cell>
          <cell r="H6824">
            <v>60902.04</v>
          </cell>
          <cell r="I6824">
            <v>64663.29</v>
          </cell>
          <cell r="J6824">
            <v>65342.13</v>
          </cell>
          <cell r="K6824">
            <v>9965.3700000000008</v>
          </cell>
          <cell r="L6824">
            <v>0</v>
          </cell>
          <cell r="M6824">
            <v>0</v>
          </cell>
          <cell r="N6824">
            <v>0</v>
          </cell>
          <cell r="O6824">
            <v>545257.37</v>
          </cell>
          <cell r="P6824">
            <v>65363.27</v>
          </cell>
          <cell r="Q6824">
            <v>60785.93</v>
          </cell>
        </row>
        <row r="6825">
          <cell r="A6825" t="str">
            <v xml:space="preserve">  TOTAL LABOR &amp; FRINGE</v>
          </cell>
          <cell r="B6825" t="str">
            <v xml:space="preserve">  TOTAL LABOR &amp; FRINGE</v>
          </cell>
          <cell r="C6825">
            <v>305859.8</v>
          </cell>
          <cell r="D6825">
            <v>318274.06</v>
          </cell>
          <cell r="E6825">
            <v>314109.43</v>
          </cell>
          <cell r="F6825">
            <v>328077.18</v>
          </cell>
          <cell r="G6825">
            <v>332500.19</v>
          </cell>
          <cell r="H6825">
            <v>305987.08</v>
          </cell>
          <cell r="I6825">
            <v>321390.84000000003</v>
          </cell>
          <cell r="J6825">
            <v>330514.05</v>
          </cell>
          <cell r="K6825">
            <v>-2527.85</v>
          </cell>
          <cell r="L6825">
            <v>0</v>
          </cell>
          <cell r="M6825">
            <v>0</v>
          </cell>
          <cell r="N6825">
            <v>0</v>
          </cell>
          <cell r="O6825">
            <v>2554184.7799999998</v>
          </cell>
          <cell r="P6825">
            <v>316626.92</v>
          </cell>
          <cell r="Q6825">
            <v>291089.90999999997</v>
          </cell>
        </row>
        <row r="6826">
          <cell r="A6826" t="str">
            <v>607000  PRODUCTION MATERIALS</v>
          </cell>
          <cell r="B6826" t="str">
            <v>607000  PRODUCTION MATERIALS</v>
          </cell>
          <cell r="C6826">
            <v>0</v>
          </cell>
          <cell r="D6826">
            <v>0</v>
          </cell>
          <cell r="E6826">
            <v>0</v>
          </cell>
          <cell r="F6826">
            <v>0</v>
          </cell>
          <cell r="G6826">
            <v>0</v>
          </cell>
          <cell r="H6826">
            <v>0</v>
          </cell>
          <cell r="I6826">
            <v>0</v>
          </cell>
          <cell r="J6826">
            <v>0</v>
          </cell>
          <cell r="K6826">
            <v>0</v>
          </cell>
          <cell r="L6826">
            <v>0</v>
          </cell>
          <cell r="M6826">
            <v>0</v>
          </cell>
          <cell r="N6826">
            <v>0</v>
          </cell>
          <cell r="O6826">
            <v>0</v>
          </cell>
          <cell r="P6826">
            <v>0</v>
          </cell>
          <cell r="Q6826">
            <v>0</v>
          </cell>
        </row>
        <row r="6827">
          <cell r="A6827" t="str">
            <v>607001  DIRECT MATERIALS</v>
          </cell>
          <cell r="B6827" t="str">
            <v>607001  DIRECT MATERIALS</v>
          </cell>
          <cell r="C6827">
            <v>0</v>
          </cell>
          <cell r="D6827">
            <v>0</v>
          </cell>
          <cell r="E6827">
            <v>0</v>
          </cell>
          <cell r="F6827">
            <v>493.48</v>
          </cell>
          <cell r="G6827">
            <v>242.64</v>
          </cell>
          <cell r="H6827">
            <v>82.39</v>
          </cell>
          <cell r="I6827">
            <v>0</v>
          </cell>
          <cell r="J6827">
            <v>0</v>
          </cell>
          <cell r="K6827">
            <v>0</v>
          </cell>
          <cell r="L6827">
            <v>0</v>
          </cell>
          <cell r="M6827">
            <v>0</v>
          </cell>
          <cell r="N6827">
            <v>0</v>
          </cell>
          <cell r="O6827">
            <v>818.51</v>
          </cell>
          <cell r="P6827">
            <v>0</v>
          </cell>
          <cell r="Q6827">
            <v>0</v>
          </cell>
        </row>
        <row r="6828">
          <cell r="A6828" t="str">
            <v>607002  STOCK EXIT MAINT CNT</v>
          </cell>
          <cell r="B6828" t="str">
            <v>607002  STOCK EXIT MAINT CNT</v>
          </cell>
          <cell r="C6828">
            <v>0</v>
          </cell>
          <cell r="D6828">
            <v>0</v>
          </cell>
          <cell r="E6828">
            <v>0</v>
          </cell>
          <cell r="F6828">
            <v>0</v>
          </cell>
          <cell r="G6828">
            <v>0</v>
          </cell>
          <cell r="H6828">
            <v>0</v>
          </cell>
          <cell r="I6828">
            <v>0</v>
          </cell>
          <cell r="J6828">
            <v>0</v>
          </cell>
          <cell r="K6828">
            <v>0</v>
          </cell>
          <cell r="L6828">
            <v>0</v>
          </cell>
          <cell r="M6828">
            <v>0</v>
          </cell>
          <cell r="N6828">
            <v>0</v>
          </cell>
          <cell r="O6828">
            <v>0</v>
          </cell>
          <cell r="P6828">
            <v>0</v>
          </cell>
          <cell r="Q6828">
            <v>0</v>
          </cell>
        </row>
        <row r="6829">
          <cell r="A6829" t="str">
            <v>607003  STOCK EXIT ON CALL</v>
          </cell>
          <cell r="B6829" t="str">
            <v>607003  STOCK EXIT ON CALL</v>
          </cell>
          <cell r="C6829">
            <v>0</v>
          </cell>
          <cell r="D6829">
            <v>0</v>
          </cell>
          <cell r="E6829">
            <v>0</v>
          </cell>
          <cell r="F6829">
            <v>0</v>
          </cell>
          <cell r="G6829">
            <v>0</v>
          </cell>
          <cell r="H6829">
            <v>0</v>
          </cell>
          <cell r="I6829">
            <v>0</v>
          </cell>
          <cell r="J6829">
            <v>0</v>
          </cell>
          <cell r="K6829">
            <v>0</v>
          </cell>
          <cell r="L6829">
            <v>0</v>
          </cell>
          <cell r="M6829">
            <v>0</v>
          </cell>
          <cell r="N6829">
            <v>0</v>
          </cell>
          <cell r="O6829">
            <v>0</v>
          </cell>
          <cell r="P6829">
            <v>0</v>
          </cell>
          <cell r="Q6829">
            <v>0</v>
          </cell>
        </row>
        <row r="6830">
          <cell r="A6830" t="str">
            <v>607004  STOCK EXIT INST</v>
          </cell>
          <cell r="B6830" t="str">
            <v>607004  STOCK EXIT INST</v>
          </cell>
          <cell r="C6830">
            <v>0</v>
          </cell>
          <cell r="D6830">
            <v>0</v>
          </cell>
          <cell r="E6830">
            <v>0</v>
          </cell>
          <cell r="F6830">
            <v>0</v>
          </cell>
          <cell r="G6830">
            <v>0</v>
          </cell>
          <cell r="H6830">
            <v>0</v>
          </cell>
          <cell r="I6830">
            <v>0</v>
          </cell>
          <cell r="J6830">
            <v>0</v>
          </cell>
          <cell r="K6830">
            <v>0</v>
          </cell>
          <cell r="L6830">
            <v>0</v>
          </cell>
          <cell r="M6830">
            <v>0</v>
          </cell>
          <cell r="N6830">
            <v>0</v>
          </cell>
          <cell r="O6830">
            <v>0</v>
          </cell>
          <cell r="P6830">
            <v>0</v>
          </cell>
          <cell r="Q6830">
            <v>0</v>
          </cell>
        </row>
        <row r="6831">
          <cell r="A6831" t="str">
            <v>607007  PARTS REPAIRS GT US</v>
          </cell>
          <cell r="B6831" t="str">
            <v>607007  PARTS REPAIRS GT US</v>
          </cell>
          <cell r="C6831">
            <v>0</v>
          </cell>
          <cell r="D6831">
            <v>0</v>
          </cell>
          <cell r="E6831">
            <v>0</v>
          </cell>
          <cell r="F6831">
            <v>0</v>
          </cell>
          <cell r="G6831">
            <v>0</v>
          </cell>
          <cell r="H6831">
            <v>0</v>
          </cell>
          <cell r="I6831">
            <v>0</v>
          </cell>
          <cell r="J6831">
            <v>0</v>
          </cell>
          <cell r="K6831">
            <v>0</v>
          </cell>
          <cell r="L6831">
            <v>0</v>
          </cell>
          <cell r="M6831">
            <v>0</v>
          </cell>
          <cell r="N6831">
            <v>0</v>
          </cell>
          <cell r="O6831">
            <v>0</v>
          </cell>
          <cell r="P6831">
            <v>0</v>
          </cell>
          <cell r="Q6831">
            <v>0</v>
          </cell>
        </row>
        <row r="6832">
          <cell r="A6832" t="str">
            <v>607008  PARTS REPAIRS LOCAL</v>
          </cell>
          <cell r="B6832" t="str">
            <v>607008  PARTS REPAIRS LOCAL</v>
          </cell>
          <cell r="C6832">
            <v>0</v>
          </cell>
          <cell r="D6832">
            <v>0</v>
          </cell>
          <cell r="E6832">
            <v>0</v>
          </cell>
          <cell r="F6832">
            <v>0</v>
          </cell>
          <cell r="G6832">
            <v>0</v>
          </cell>
          <cell r="H6832">
            <v>0</v>
          </cell>
          <cell r="I6832">
            <v>0</v>
          </cell>
          <cell r="J6832">
            <v>0</v>
          </cell>
          <cell r="K6832">
            <v>0</v>
          </cell>
          <cell r="L6832">
            <v>0</v>
          </cell>
          <cell r="M6832">
            <v>0</v>
          </cell>
          <cell r="N6832">
            <v>0</v>
          </cell>
          <cell r="O6832">
            <v>0</v>
          </cell>
          <cell r="P6832">
            <v>0</v>
          </cell>
          <cell r="Q6832">
            <v>0</v>
          </cell>
        </row>
        <row r="6833">
          <cell r="A6833" t="str">
            <v>607011  DIRECT MAT'L WARR</v>
          </cell>
          <cell r="B6833" t="str">
            <v>607011  DIRECT MAT'L WARR</v>
          </cell>
          <cell r="C6833">
            <v>0</v>
          </cell>
          <cell r="D6833">
            <v>0</v>
          </cell>
          <cell r="E6833">
            <v>0</v>
          </cell>
          <cell r="F6833">
            <v>0</v>
          </cell>
          <cell r="G6833">
            <v>0</v>
          </cell>
          <cell r="H6833">
            <v>0</v>
          </cell>
          <cell r="I6833">
            <v>0</v>
          </cell>
          <cell r="J6833">
            <v>0</v>
          </cell>
          <cell r="K6833">
            <v>0</v>
          </cell>
          <cell r="L6833">
            <v>0</v>
          </cell>
          <cell r="M6833">
            <v>0</v>
          </cell>
          <cell r="N6833">
            <v>0</v>
          </cell>
          <cell r="O6833">
            <v>0</v>
          </cell>
          <cell r="P6833">
            <v>0</v>
          </cell>
          <cell r="Q6833">
            <v>0</v>
          </cell>
        </row>
        <row r="6834">
          <cell r="A6834" t="str">
            <v>607012  PURCHASED MATERIALS</v>
          </cell>
          <cell r="B6834" t="str">
            <v>607012  PURCHASED MATERIALS</v>
          </cell>
          <cell r="C6834">
            <v>0</v>
          </cell>
          <cell r="D6834">
            <v>0</v>
          </cell>
          <cell r="E6834">
            <v>0</v>
          </cell>
          <cell r="F6834">
            <v>0</v>
          </cell>
          <cell r="G6834">
            <v>0</v>
          </cell>
          <cell r="H6834">
            <v>0</v>
          </cell>
          <cell r="I6834">
            <v>0</v>
          </cell>
          <cell r="J6834">
            <v>0</v>
          </cell>
          <cell r="K6834">
            <v>0</v>
          </cell>
          <cell r="L6834">
            <v>0</v>
          </cell>
          <cell r="M6834">
            <v>0</v>
          </cell>
          <cell r="N6834">
            <v>0</v>
          </cell>
          <cell r="O6834">
            <v>0</v>
          </cell>
          <cell r="P6834">
            <v>0</v>
          </cell>
          <cell r="Q6834">
            <v>0</v>
          </cell>
        </row>
        <row r="6835">
          <cell r="A6835" t="str">
            <v>607014  PURCHASED ACCRUALS</v>
          </cell>
          <cell r="B6835" t="str">
            <v>607014  PURCHASED ACCRUALS</v>
          </cell>
          <cell r="C6835">
            <v>0</v>
          </cell>
          <cell r="D6835">
            <v>0</v>
          </cell>
          <cell r="E6835">
            <v>0</v>
          </cell>
          <cell r="F6835">
            <v>0</v>
          </cell>
          <cell r="G6835">
            <v>0</v>
          </cell>
          <cell r="H6835">
            <v>0</v>
          </cell>
          <cell r="I6835">
            <v>0</v>
          </cell>
          <cell r="J6835">
            <v>0</v>
          </cell>
          <cell r="K6835">
            <v>0</v>
          </cell>
          <cell r="L6835">
            <v>0</v>
          </cell>
          <cell r="M6835">
            <v>0</v>
          </cell>
          <cell r="N6835">
            <v>0</v>
          </cell>
          <cell r="O6835">
            <v>0</v>
          </cell>
          <cell r="P6835">
            <v>0</v>
          </cell>
          <cell r="Q6835">
            <v>0</v>
          </cell>
        </row>
        <row r="6836">
          <cell r="A6836" t="str">
            <v>607017  DIRECT ISD CHARGES</v>
          </cell>
          <cell r="B6836" t="str">
            <v>607017  DIRECT ISD CHARGES</v>
          </cell>
          <cell r="C6836">
            <v>0</v>
          </cell>
          <cell r="D6836">
            <v>0</v>
          </cell>
          <cell r="E6836">
            <v>0</v>
          </cell>
          <cell r="F6836">
            <v>0</v>
          </cell>
          <cell r="G6836">
            <v>0</v>
          </cell>
          <cell r="H6836">
            <v>0</v>
          </cell>
          <cell r="I6836">
            <v>0</v>
          </cell>
          <cell r="J6836">
            <v>0</v>
          </cell>
          <cell r="K6836">
            <v>0</v>
          </cell>
          <cell r="L6836">
            <v>0</v>
          </cell>
          <cell r="M6836">
            <v>0</v>
          </cell>
          <cell r="N6836">
            <v>0</v>
          </cell>
          <cell r="O6836">
            <v>0</v>
          </cell>
          <cell r="P6836">
            <v>0</v>
          </cell>
          <cell r="Q6836">
            <v>0</v>
          </cell>
        </row>
        <row r="6837">
          <cell r="A6837" t="str">
            <v>607018  RAW MATL FROM STOCK</v>
          </cell>
          <cell r="B6837" t="str">
            <v>607018  RAW MATL FROM STOCK</v>
          </cell>
          <cell r="C6837">
            <v>0</v>
          </cell>
          <cell r="D6837">
            <v>0</v>
          </cell>
          <cell r="E6837">
            <v>0</v>
          </cell>
          <cell r="F6837">
            <v>0</v>
          </cell>
          <cell r="G6837">
            <v>0</v>
          </cell>
          <cell r="H6837">
            <v>0</v>
          </cell>
          <cell r="I6837">
            <v>0</v>
          </cell>
          <cell r="J6837">
            <v>0</v>
          </cell>
          <cell r="K6837">
            <v>0</v>
          </cell>
          <cell r="L6837">
            <v>0</v>
          </cell>
          <cell r="M6837">
            <v>0</v>
          </cell>
          <cell r="N6837">
            <v>0</v>
          </cell>
          <cell r="O6837">
            <v>0</v>
          </cell>
          <cell r="P6837">
            <v>0</v>
          </cell>
          <cell r="Q6837">
            <v>0</v>
          </cell>
        </row>
        <row r="6838">
          <cell r="A6838" t="str">
            <v>607023  RAW MATL SERV CONTR</v>
          </cell>
          <cell r="B6838" t="str">
            <v>607023  RAW MATL SERV CONTR</v>
          </cell>
          <cell r="C6838">
            <v>0</v>
          </cell>
          <cell r="D6838">
            <v>0</v>
          </cell>
          <cell r="E6838">
            <v>0</v>
          </cell>
          <cell r="F6838">
            <v>0</v>
          </cell>
          <cell r="G6838">
            <v>0</v>
          </cell>
          <cell r="H6838">
            <v>0</v>
          </cell>
          <cell r="I6838">
            <v>0</v>
          </cell>
          <cell r="J6838">
            <v>0</v>
          </cell>
          <cell r="K6838">
            <v>0</v>
          </cell>
          <cell r="L6838">
            <v>0</v>
          </cell>
          <cell r="M6838">
            <v>0</v>
          </cell>
          <cell r="N6838">
            <v>0</v>
          </cell>
          <cell r="O6838">
            <v>0</v>
          </cell>
          <cell r="P6838">
            <v>0</v>
          </cell>
          <cell r="Q6838">
            <v>0</v>
          </cell>
        </row>
        <row r="6839">
          <cell r="A6839" t="str">
            <v>607027  RAW MATERIAL SCRAP</v>
          </cell>
          <cell r="B6839" t="str">
            <v>607027  RAW MATERIAL SCRAP</v>
          </cell>
          <cell r="C6839">
            <v>0</v>
          </cell>
          <cell r="D6839">
            <v>0</v>
          </cell>
          <cell r="E6839">
            <v>0</v>
          </cell>
          <cell r="F6839">
            <v>0</v>
          </cell>
          <cell r="G6839">
            <v>0</v>
          </cell>
          <cell r="H6839">
            <v>0</v>
          </cell>
          <cell r="I6839">
            <v>0</v>
          </cell>
          <cell r="J6839">
            <v>0</v>
          </cell>
          <cell r="K6839">
            <v>0</v>
          </cell>
          <cell r="L6839">
            <v>0</v>
          </cell>
          <cell r="M6839">
            <v>0</v>
          </cell>
          <cell r="N6839">
            <v>0</v>
          </cell>
          <cell r="O6839">
            <v>0</v>
          </cell>
          <cell r="P6839">
            <v>0</v>
          </cell>
          <cell r="Q6839">
            <v>0</v>
          </cell>
        </row>
        <row r="6840">
          <cell r="A6840" t="str">
            <v>607028  RMA SCRAP</v>
          </cell>
          <cell r="B6840" t="str">
            <v>607028  RMA SCRAP</v>
          </cell>
          <cell r="C6840">
            <v>0</v>
          </cell>
          <cell r="D6840">
            <v>0</v>
          </cell>
          <cell r="E6840">
            <v>0</v>
          </cell>
          <cell r="F6840">
            <v>0</v>
          </cell>
          <cell r="G6840">
            <v>0</v>
          </cell>
          <cell r="H6840">
            <v>0</v>
          </cell>
          <cell r="I6840">
            <v>0</v>
          </cell>
          <cell r="J6840">
            <v>0</v>
          </cell>
          <cell r="K6840">
            <v>0</v>
          </cell>
          <cell r="L6840">
            <v>0</v>
          </cell>
          <cell r="M6840">
            <v>0</v>
          </cell>
          <cell r="N6840">
            <v>0</v>
          </cell>
          <cell r="O6840">
            <v>0</v>
          </cell>
          <cell r="P6840">
            <v>0</v>
          </cell>
          <cell r="Q6840">
            <v>0</v>
          </cell>
        </row>
        <row r="6841">
          <cell r="A6841" t="str">
            <v>DIRECT MATERIAL EXP</v>
          </cell>
          <cell r="B6841" t="str">
            <v>DIRECT MATERIAL EXP</v>
          </cell>
          <cell r="C6841">
            <v>0</v>
          </cell>
          <cell r="D6841">
            <v>0</v>
          </cell>
          <cell r="E6841">
            <v>0</v>
          </cell>
          <cell r="F6841">
            <v>493.48</v>
          </cell>
          <cell r="G6841">
            <v>242.64</v>
          </cell>
          <cell r="H6841">
            <v>82.39</v>
          </cell>
          <cell r="I6841">
            <v>0</v>
          </cell>
          <cell r="J6841">
            <v>0</v>
          </cell>
          <cell r="K6841">
            <v>0</v>
          </cell>
          <cell r="L6841">
            <v>0</v>
          </cell>
          <cell r="M6841">
            <v>0</v>
          </cell>
          <cell r="N6841">
            <v>0</v>
          </cell>
          <cell r="O6841">
            <v>818.51</v>
          </cell>
          <cell r="P6841">
            <v>0</v>
          </cell>
          <cell r="Q6841">
            <v>0</v>
          </cell>
        </row>
        <row r="6842">
          <cell r="A6842" t="str">
            <v>607100  PROJECT CONSULTING</v>
          </cell>
          <cell r="B6842" t="str">
            <v>607100  PROJECT CONSULTING</v>
          </cell>
          <cell r="C6842">
            <v>0</v>
          </cell>
          <cell r="D6842">
            <v>0</v>
          </cell>
          <cell r="E6842">
            <v>0</v>
          </cell>
          <cell r="F6842">
            <v>0</v>
          </cell>
          <cell r="G6842">
            <v>0</v>
          </cell>
          <cell r="H6842">
            <v>0</v>
          </cell>
          <cell r="I6842">
            <v>0</v>
          </cell>
          <cell r="J6842">
            <v>0</v>
          </cell>
          <cell r="K6842">
            <v>0</v>
          </cell>
          <cell r="L6842">
            <v>0</v>
          </cell>
          <cell r="M6842">
            <v>0</v>
          </cell>
          <cell r="N6842">
            <v>0</v>
          </cell>
          <cell r="O6842">
            <v>0</v>
          </cell>
          <cell r="P6842">
            <v>0</v>
          </cell>
          <cell r="Q6842">
            <v>0</v>
          </cell>
        </row>
        <row r="6843">
          <cell r="A6843" t="str">
            <v>607109  PRJCT EQUIP RNTL</v>
          </cell>
          <cell r="B6843" t="str">
            <v>607109  PRJCT EQUIP RNTL</v>
          </cell>
          <cell r="C6843">
            <v>0</v>
          </cell>
          <cell r="D6843">
            <v>0</v>
          </cell>
          <cell r="E6843">
            <v>0</v>
          </cell>
          <cell r="F6843">
            <v>0</v>
          </cell>
          <cell r="G6843">
            <v>0</v>
          </cell>
          <cell r="H6843">
            <v>0</v>
          </cell>
          <cell r="I6843">
            <v>0</v>
          </cell>
          <cell r="J6843">
            <v>0</v>
          </cell>
          <cell r="K6843">
            <v>0</v>
          </cell>
          <cell r="L6843">
            <v>0</v>
          </cell>
          <cell r="M6843">
            <v>0</v>
          </cell>
          <cell r="N6843">
            <v>0</v>
          </cell>
          <cell r="O6843">
            <v>0</v>
          </cell>
          <cell r="P6843">
            <v>0</v>
          </cell>
          <cell r="Q6843">
            <v>0</v>
          </cell>
        </row>
        <row r="6844">
          <cell r="A6844" t="str">
            <v>607110  PRJCT PURCH MTL</v>
          </cell>
          <cell r="B6844" t="str">
            <v>607110  PRJCT PURCH MTL</v>
          </cell>
          <cell r="C6844">
            <v>0</v>
          </cell>
          <cell r="D6844">
            <v>0</v>
          </cell>
          <cell r="E6844">
            <v>0</v>
          </cell>
          <cell r="F6844">
            <v>0</v>
          </cell>
          <cell r="G6844">
            <v>0</v>
          </cell>
          <cell r="H6844">
            <v>0</v>
          </cell>
          <cell r="I6844">
            <v>0</v>
          </cell>
          <cell r="J6844">
            <v>0</v>
          </cell>
          <cell r="K6844">
            <v>0</v>
          </cell>
          <cell r="L6844">
            <v>0</v>
          </cell>
          <cell r="M6844">
            <v>0</v>
          </cell>
          <cell r="N6844">
            <v>0</v>
          </cell>
          <cell r="O6844">
            <v>0</v>
          </cell>
          <cell r="P6844">
            <v>0</v>
          </cell>
          <cell r="Q6844">
            <v>0</v>
          </cell>
        </row>
        <row r="6845">
          <cell r="A6845" t="str">
            <v>607111  PRJCT PROD MTL</v>
          </cell>
          <cell r="B6845" t="str">
            <v>607111  PRJCT PROD MTL</v>
          </cell>
          <cell r="C6845">
            <v>0</v>
          </cell>
          <cell r="D6845">
            <v>0</v>
          </cell>
          <cell r="E6845">
            <v>0</v>
          </cell>
          <cell r="F6845">
            <v>0</v>
          </cell>
          <cell r="G6845">
            <v>0</v>
          </cell>
          <cell r="H6845">
            <v>0</v>
          </cell>
          <cell r="I6845">
            <v>0</v>
          </cell>
          <cell r="J6845">
            <v>0</v>
          </cell>
          <cell r="K6845">
            <v>0</v>
          </cell>
          <cell r="L6845">
            <v>0</v>
          </cell>
          <cell r="M6845">
            <v>0</v>
          </cell>
          <cell r="N6845">
            <v>0</v>
          </cell>
          <cell r="O6845">
            <v>0</v>
          </cell>
          <cell r="P6845">
            <v>0</v>
          </cell>
          <cell r="Q6845">
            <v>0</v>
          </cell>
        </row>
        <row r="6846">
          <cell r="A6846" t="str">
            <v>607112  PROJECT TOOLING</v>
          </cell>
          <cell r="B6846" t="str">
            <v>607112  PROJECT TOOLING</v>
          </cell>
          <cell r="C6846">
            <v>0</v>
          </cell>
          <cell r="D6846">
            <v>0</v>
          </cell>
          <cell r="E6846">
            <v>0</v>
          </cell>
          <cell r="F6846">
            <v>0</v>
          </cell>
          <cell r="G6846">
            <v>0</v>
          </cell>
          <cell r="H6846">
            <v>0</v>
          </cell>
          <cell r="I6846">
            <v>0</v>
          </cell>
          <cell r="J6846">
            <v>0</v>
          </cell>
          <cell r="K6846">
            <v>0</v>
          </cell>
          <cell r="L6846">
            <v>0</v>
          </cell>
          <cell r="M6846">
            <v>0</v>
          </cell>
          <cell r="N6846">
            <v>0</v>
          </cell>
          <cell r="O6846">
            <v>0</v>
          </cell>
          <cell r="P6846">
            <v>0</v>
          </cell>
          <cell r="Q6846">
            <v>0</v>
          </cell>
        </row>
        <row r="6847">
          <cell r="A6847" t="str">
            <v>607113  PROJECT BROCHURES</v>
          </cell>
          <cell r="B6847" t="str">
            <v>607113  PROJECT BROCHURES</v>
          </cell>
          <cell r="C6847">
            <v>0</v>
          </cell>
          <cell r="D6847">
            <v>0</v>
          </cell>
          <cell r="E6847">
            <v>0</v>
          </cell>
          <cell r="F6847">
            <v>0</v>
          </cell>
          <cell r="G6847">
            <v>0</v>
          </cell>
          <cell r="H6847">
            <v>0</v>
          </cell>
          <cell r="I6847">
            <v>0</v>
          </cell>
          <cell r="J6847">
            <v>0</v>
          </cell>
          <cell r="K6847">
            <v>0</v>
          </cell>
          <cell r="L6847">
            <v>0</v>
          </cell>
          <cell r="M6847">
            <v>0</v>
          </cell>
          <cell r="N6847">
            <v>0</v>
          </cell>
          <cell r="O6847">
            <v>0</v>
          </cell>
          <cell r="P6847">
            <v>0</v>
          </cell>
          <cell r="Q6847">
            <v>0</v>
          </cell>
        </row>
        <row r="6848">
          <cell r="A6848" t="str">
            <v>607114  PRJCT O/S SVCS</v>
          </cell>
          <cell r="B6848" t="str">
            <v>607114  PRJCT O/S SVCS</v>
          </cell>
          <cell r="C6848">
            <v>0</v>
          </cell>
          <cell r="D6848">
            <v>0</v>
          </cell>
          <cell r="E6848">
            <v>0</v>
          </cell>
          <cell r="F6848">
            <v>0</v>
          </cell>
          <cell r="G6848">
            <v>0</v>
          </cell>
          <cell r="H6848">
            <v>0</v>
          </cell>
          <cell r="I6848">
            <v>0</v>
          </cell>
          <cell r="J6848">
            <v>0</v>
          </cell>
          <cell r="K6848">
            <v>0</v>
          </cell>
          <cell r="L6848">
            <v>0</v>
          </cell>
          <cell r="M6848">
            <v>0</v>
          </cell>
          <cell r="N6848">
            <v>0</v>
          </cell>
          <cell r="O6848">
            <v>0</v>
          </cell>
          <cell r="P6848">
            <v>0</v>
          </cell>
          <cell r="Q6848">
            <v>0</v>
          </cell>
        </row>
        <row r="6849">
          <cell r="A6849" t="str">
            <v>607115  PROJECT AIRFARE</v>
          </cell>
          <cell r="B6849" t="str">
            <v>607115  PROJECT AIRFARE</v>
          </cell>
          <cell r="C6849">
            <v>0</v>
          </cell>
          <cell r="D6849">
            <v>0</v>
          </cell>
          <cell r="E6849">
            <v>0</v>
          </cell>
          <cell r="F6849">
            <v>0</v>
          </cell>
          <cell r="G6849">
            <v>0</v>
          </cell>
          <cell r="H6849">
            <v>0</v>
          </cell>
          <cell r="I6849">
            <v>0</v>
          </cell>
          <cell r="J6849">
            <v>0</v>
          </cell>
          <cell r="K6849">
            <v>0</v>
          </cell>
          <cell r="L6849">
            <v>0</v>
          </cell>
          <cell r="M6849">
            <v>0</v>
          </cell>
          <cell r="N6849">
            <v>0</v>
          </cell>
          <cell r="O6849">
            <v>0</v>
          </cell>
          <cell r="P6849">
            <v>0</v>
          </cell>
          <cell r="Q6849">
            <v>0</v>
          </cell>
        </row>
        <row r="6850">
          <cell r="A6850" t="str">
            <v>607116  PRJCT TEMP LABOR</v>
          </cell>
          <cell r="B6850" t="str">
            <v>607116  PRJCT TEMP LABOR</v>
          </cell>
          <cell r="C6850">
            <v>0</v>
          </cell>
          <cell r="D6850">
            <v>0</v>
          </cell>
          <cell r="E6850">
            <v>0</v>
          </cell>
          <cell r="F6850">
            <v>0</v>
          </cell>
          <cell r="G6850">
            <v>0</v>
          </cell>
          <cell r="H6850">
            <v>0</v>
          </cell>
          <cell r="I6850">
            <v>0</v>
          </cell>
          <cell r="J6850">
            <v>0</v>
          </cell>
          <cell r="K6850">
            <v>0</v>
          </cell>
          <cell r="L6850">
            <v>0</v>
          </cell>
          <cell r="M6850">
            <v>0</v>
          </cell>
          <cell r="N6850">
            <v>0</v>
          </cell>
          <cell r="O6850">
            <v>0</v>
          </cell>
          <cell r="P6850">
            <v>0</v>
          </cell>
          <cell r="Q6850">
            <v>0</v>
          </cell>
        </row>
        <row r="6851">
          <cell r="A6851" t="str">
            <v>607117  PRJCT M&amp;E</v>
          </cell>
          <cell r="B6851" t="str">
            <v>607117  PRJCT M&amp;E</v>
          </cell>
          <cell r="C6851">
            <v>0</v>
          </cell>
          <cell r="D6851">
            <v>0</v>
          </cell>
          <cell r="E6851">
            <v>0</v>
          </cell>
          <cell r="F6851">
            <v>0</v>
          </cell>
          <cell r="G6851">
            <v>0</v>
          </cell>
          <cell r="H6851">
            <v>0</v>
          </cell>
          <cell r="I6851">
            <v>0</v>
          </cell>
          <cell r="J6851">
            <v>0</v>
          </cell>
          <cell r="K6851">
            <v>0</v>
          </cell>
          <cell r="L6851">
            <v>0</v>
          </cell>
          <cell r="M6851">
            <v>0</v>
          </cell>
          <cell r="N6851">
            <v>0</v>
          </cell>
          <cell r="O6851">
            <v>0</v>
          </cell>
          <cell r="P6851">
            <v>0</v>
          </cell>
          <cell r="Q6851">
            <v>0</v>
          </cell>
        </row>
        <row r="6852">
          <cell r="A6852" t="str">
            <v>607118  PROJECT OTHER TRAVEL</v>
          </cell>
          <cell r="B6852" t="str">
            <v>607118  PROJECT OTHER TRAVEL</v>
          </cell>
          <cell r="C6852">
            <v>0</v>
          </cell>
          <cell r="D6852">
            <v>0</v>
          </cell>
          <cell r="E6852">
            <v>0</v>
          </cell>
          <cell r="F6852">
            <v>0</v>
          </cell>
          <cell r="G6852">
            <v>0</v>
          </cell>
          <cell r="H6852">
            <v>0</v>
          </cell>
          <cell r="I6852">
            <v>0</v>
          </cell>
          <cell r="J6852">
            <v>0</v>
          </cell>
          <cell r="K6852">
            <v>0</v>
          </cell>
          <cell r="L6852">
            <v>0</v>
          </cell>
          <cell r="M6852">
            <v>0</v>
          </cell>
          <cell r="N6852">
            <v>0</v>
          </cell>
          <cell r="O6852">
            <v>0</v>
          </cell>
          <cell r="P6852">
            <v>0</v>
          </cell>
          <cell r="Q6852">
            <v>0</v>
          </cell>
        </row>
        <row r="6853">
          <cell r="A6853" t="str">
            <v>607119  PROJECT SUPPLIES</v>
          </cell>
          <cell r="B6853" t="str">
            <v>607119  PROJECT SUPPLIES</v>
          </cell>
          <cell r="C6853">
            <v>0</v>
          </cell>
          <cell r="D6853">
            <v>0</v>
          </cell>
          <cell r="E6853">
            <v>0</v>
          </cell>
          <cell r="F6853">
            <v>0</v>
          </cell>
          <cell r="G6853">
            <v>0</v>
          </cell>
          <cell r="H6853">
            <v>0</v>
          </cell>
          <cell r="I6853">
            <v>0</v>
          </cell>
          <cell r="J6853">
            <v>0</v>
          </cell>
          <cell r="K6853">
            <v>0</v>
          </cell>
          <cell r="L6853">
            <v>0</v>
          </cell>
          <cell r="M6853">
            <v>0</v>
          </cell>
          <cell r="N6853">
            <v>0</v>
          </cell>
          <cell r="O6853">
            <v>0</v>
          </cell>
          <cell r="P6853">
            <v>0</v>
          </cell>
          <cell r="Q6853">
            <v>0</v>
          </cell>
        </row>
        <row r="6854">
          <cell r="A6854" t="str">
            <v>607121  PROJECT EXPO EXPENSE</v>
          </cell>
          <cell r="B6854" t="str">
            <v>607121  PROJECT EXPO EXPENSE</v>
          </cell>
          <cell r="C6854">
            <v>0</v>
          </cell>
          <cell r="D6854">
            <v>0</v>
          </cell>
          <cell r="E6854">
            <v>0</v>
          </cell>
          <cell r="F6854">
            <v>0</v>
          </cell>
          <cell r="G6854">
            <v>0</v>
          </cell>
          <cell r="H6854">
            <v>0</v>
          </cell>
          <cell r="I6854">
            <v>0</v>
          </cell>
          <cell r="J6854">
            <v>0</v>
          </cell>
          <cell r="K6854">
            <v>0</v>
          </cell>
          <cell r="L6854">
            <v>0</v>
          </cell>
          <cell r="M6854">
            <v>0</v>
          </cell>
          <cell r="N6854">
            <v>0</v>
          </cell>
          <cell r="O6854">
            <v>0</v>
          </cell>
          <cell r="P6854">
            <v>0</v>
          </cell>
          <cell r="Q6854">
            <v>0</v>
          </cell>
        </row>
        <row r="6855">
          <cell r="A6855" t="str">
            <v>607151  PRJCT CIP TOOLING</v>
          </cell>
          <cell r="B6855" t="str">
            <v>607151  PRJCT CIP TOOLING</v>
          </cell>
          <cell r="C6855">
            <v>0</v>
          </cell>
          <cell r="D6855">
            <v>0</v>
          </cell>
          <cell r="E6855">
            <v>0</v>
          </cell>
          <cell r="F6855">
            <v>0</v>
          </cell>
          <cell r="G6855">
            <v>0</v>
          </cell>
          <cell r="H6855">
            <v>0</v>
          </cell>
          <cell r="I6855">
            <v>0</v>
          </cell>
          <cell r="J6855">
            <v>0</v>
          </cell>
          <cell r="K6855">
            <v>0</v>
          </cell>
          <cell r="L6855">
            <v>0</v>
          </cell>
          <cell r="M6855">
            <v>0</v>
          </cell>
          <cell r="N6855">
            <v>0</v>
          </cell>
          <cell r="O6855">
            <v>0</v>
          </cell>
          <cell r="P6855">
            <v>0</v>
          </cell>
          <cell r="Q6855">
            <v>0</v>
          </cell>
        </row>
        <row r="6856">
          <cell r="A6856" t="str">
            <v>607201  SERVICE ORDER M&amp;E</v>
          </cell>
          <cell r="B6856" t="str">
            <v>607201  SERVICE ORDER M&amp;E</v>
          </cell>
          <cell r="C6856">
            <v>0</v>
          </cell>
          <cell r="D6856">
            <v>0</v>
          </cell>
          <cell r="E6856">
            <v>0</v>
          </cell>
          <cell r="F6856">
            <v>0</v>
          </cell>
          <cell r="G6856">
            <v>0</v>
          </cell>
          <cell r="H6856">
            <v>0</v>
          </cell>
          <cell r="I6856">
            <v>0</v>
          </cell>
          <cell r="J6856">
            <v>0</v>
          </cell>
          <cell r="K6856">
            <v>0</v>
          </cell>
          <cell r="L6856">
            <v>0</v>
          </cell>
          <cell r="M6856">
            <v>0</v>
          </cell>
          <cell r="N6856">
            <v>0</v>
          </cell>
          <cell r="O6856">
            <v>0</v>
          </cell>
          <cell r="P6856">
            <v>0</v>
          </cell>
          <cell r="Q6856">
            <v>0</v>
          </cell>
        </row>
        <row r="6857">
          <cell r="A6857" t="str">
            <v>607202  SERVICE ORDER TRAV</v>
          </cell>
          <cell r="B6857" t="str">
            <v>607202  SERVICE ORDER TRAV</v>
          </cell>
          <cell r="C6857">
            <v>0</v>
          </cell>
          <cell r="D6857">
            <v>0</v>
          </cell>
          <cell r="E6857">
            <v>0</v>
          </cell>
          <cell r="F6857">
            <v>0</v>
          </cell>
          <cell r="G6857">
            <v>0</v>
          </cell>
          <cell r="H6857">
            <v>0</v>
          </cell>
          <cell r="I6857">
            <v>0</v>
          </cell>
          <cell r="J6857">
            <v>0</v>
          </cell>
          <cell r="K6857">
            <v>0</v>
          </cell>
          <cell r="L6857">
            <v>0</v>
          </cell>
          <cell r="M6857">
            <v>0</v>
          </cell>
          <cell r="N6857">
            <v>0</v>
          </cell>
          <cell r="O6857">
            <v>0</v>
          </cell>
          <cell r="P6857">
            <v>0</v>
          </cell>
          <cell r="Q6857">
            <v>0</v>
          </cell>
        </row>
        <row r="6858">
          <cell r="A6858" t="str">
            <v>607204  SERVICE ORD EXT REPR</v>
          </cell>
          <cell r="B6858" t="str">
            <v>607204  SERVICE ORD EXT REPR</v>
          </cell>
          <cell r="C6858">
            <v>0</v>
          </cell>
          <cell r="D6858">
            <v>0</v>
          </cell>
          <cell r="E6858">
            <v>0</v>
          </cell>
          <cell r="F6858">
            <v>0</v>
          </cell>
          <cell r="G6858">
            <v>0</v>
          </cell>
          <cell r="H6858">
            <v>0</v>
          </cell>
          <cell r="I6858">
            <v>0</v>
          </cell>
          <cell r="J6858">
            <v>0</v>
          </cell>
          <cell r="K6858">
            <v>0</v>
          </cell>
          <cell r="L6858">
            <v>0</v>
          </cell>
          <cell r="M6858">
            <v>0</v>
          </cell>
          <cell r="N6858">
            <v>0</v>
          </cell>
          <cell r="O6858">
            <v>0</v>
          </cell>
          <cell r="P6858">
            <v>0</v>
          </cell>
          <cell r="Q6858">
            <v>0</v>
          </cell>
        </row>
        <row r="6859">
          <cell r="A6859" t="str">
            <v>607999  PROJECTS SETTLEMENT</v>
          </cell>
          <cell r="B6859" t="str">
            <v>607999  PROJECTS SETTLEMENT</v>
          </cell>
          <cell r="C6859">
            <v>0</v>
          </cell>
          <cell r="D6859">
            <v>0</v>
          </cell>
          <cell r="E6859">
            <v>0</v>
          </cell>
          <cell r="F6859">
            <v>0</v>
          </cell>
          <cell r="G6859">
            <v>0</v>
          </cell>
          <cell r="H6859">
            <v>0</v>
          </cell>
          <cell r="I6859">
            <v>0</v>
          </cell>
          <cell r="J6859">
            <v>0</v>
          </cell>
          <cell r="K6859">
            <v>0</v>
          </cell>
          <cell r="L6859">
            <v>0</v>
          </cell>
          <cell r="M6859">
            <v>0</v>
          </cell>
          <cell r="N6859">
            <v>0</v>
          </cell>
          <cell r="O6859">
            <v>0</v>
          </cell>
          <cell r="P6859">
            <v>0</v>
          </cell>
          <cell r="Q6859">
            <v>0</v>
          </cell>
        </row>
        <row r="6860">
          <cell r="A6860" t="str">
            <v>DIRECT PROJECT EXP</v>
          </cell>
          <cell r="B6860" t="str">
            <v>DIRECT PROJECT EXP</v>
          </cell>
          <cell r="C6860">
            <v>0</v>
          </cell>
          <cell r="D6860">
            <v>0</v>
          </cell>
          <cell r="E6860">
            <v>0</v>
          </cell>
          <cell r="F6860">
            <v>0</v>
          </cell>
          <cell r="G6860">
            <v>0</v>
          </cell>
          <cell r="H6860">
            <v>0</v>
          </cell>
          <cell r="I6860">
            <v>0</v>
          </cell>
          <cell r="J6860">
            <v>0</v>
          </cell>
          <cell r="K6860">
            <v>0</v>
          </cell>
          <cell r="L6860">
            <v>0</v>
          </cell>
          <cell r="M6860">
            <v>0</v>
          </cell>
          <cell r="N6860">
            <v>0</v>
          </cell>
          <cell r="O6860">
            <v>0</v>
          </cell>
          <cell r="P6860">
            <v>0</v>
          </cell>
          <cell r="Q6860">
            <v>0</v>
          </cell>
        </row>
        <row r="6861">
          <cell r="A6861" t="str">
            <v>609000  OFFICE SUPPLIES</v>
          </cell>
          <cell r="B6861" t="str">
            <v>609000  OFFICE SUPPLIES</v>
          </cell>
          <cell r="C6861">
            <v>8748.51</v>
          </cell>
          <cell r="D6861">
            <v>3091.33</v>
          </cell>
          <cell r="E6861">
            <v>-4235.78</v>
          </cell>
          <cell r="F6861">
            <v>1289.06</v>
          </cell>
          <cell r="G6861">
            <v>376.62</v>
          </cell>
          <cell r="H6861">
            <v>5294.38</v>
          </cell>
          <cell r="I6861">
            <v>2162.0100000000002</v>
          </cell>
          <cell r="J6861">
            <v>1272.97</v>
          </cell>
          <cell r="K6861">
            <v>5732.4</v>
          </cell>
          <cell r="L6861">
            <v>0</v>
          </cell>
          <cell r="M6861">
            <v>0</v>
          </cell>
          <cell r="N6861">
            <v>0</v>
          </cell>
          <cell r="O6861">
            <v>23731.5</v>
          </cell>
          <cell r="P6861">
            <v>4885.8</v>
          </cell>
          <cell r="Q6861">
            <v>7714.94</v>
          </cell>
        </row>
        <row r="6862">
          <cell r="A6862" t="str">
            <v>609002  COPY MACHINE SUPPL</v>
          </cell>
          <cell r="B6862" t="str">
            <v>609002  COPY MACHINE SUPPL</v>
          </cell>
          <cell r="C6862">
            <v>0</v>
          </cell>
          <cell r="D6862">
            <v>0</v>
          </cell>
          <cell r="E6862">
            <v>0</v>
          </cell>
          <cell r="F6862">
            <v>0</v>
          </cell>
          <cell r="G6862">
            <v>0</v>
          </cell>
          <cell r="H6862">
            <v>0</v>
          </cell>
          <cell r="I6862">
            <v>0</v>
          </cell>
          <cell r="J6862">
            <v>0</v>
          </cell>
          <cell r="K6862">
            <v>0</v>
          </cell>
          <cell r="L6862">
            <v>0</v>
          </cell>
          <cell r="M6862">
            <v>0</v>
          </cell>
          <cell r="N6862">
            <v>0</v>
          </cell>
          <cell r="O6862">
            <v>0</v>
          </cell>
          <cell r="P6862">
            <v>0</v>
          </cell>
          <cell r="Q6862">
            <v>0</v>
          </cell>
        </row>
        <row r="6863">
          <cell r="A6863" t="str">
            <v>609003  MAINT OFFICE MACH</v>
          </cell>
          <cell r="B6863" t="str">
            <v>609003  MAINT OFFICE MACH</v>
          </cell>
          <cell r="C6863">
            <v>0</v>
          </cell>
          <cell r="D6863">
            <v>0</v>
          </cell>
          <cell r="E6863">
            <v>0</v>
          </cell>
          <cell r="F6863">
            <v>0</v>
          </cell>
          <cell r="G6863">
            <v>0</v>
          </cell>
          <cell r="H6863">
            <v>0</v>
          </cell>
          <cell r="I6863">
            <v>0</v>
          </cell>
          <cell r="J6863">
            <v>0</v>
          </cell>
          <cell r="K6863">
            <v>0</v>
          </cell>
          <cell r="L6863">
            <v>0</v>
          </cell>
          <cell r="M6863">
            <v>0</v>
          </cell>
          <cell r="N6863">
            <v>0</v>
          </cell>
          <cell r="O6863">
            <v>0</v>
          </cell>
          <cell r="P6863">
            <v>0</v>
          </cell>
          <cell r="Q6863">
            <v>0</v>
          </cell>
        </row>
        <row r="6864">
          <cell r="A6864" t="str">
            <v>609004  SOFTWARE PURCHASES</v>
          </cell>
          <cell r="B6864" t="str">
            <v>609004  SOFTWARE PURCHASES</v>
          </cell>
          <cell r="C6864">
            <v>4130.8</v>
          </cell>
          <cell r="D6864">
            <v>1481.4</v>
          </cell>
          <cell r="E6864">
            <v>0</v>
          </cell>
          <cell r="F6864">
            <v>0</v>
          </cell>
          <cell r="G6864">
            <v>0</v>
          </cell>
          <cell r="H6864">
            <v>773.62</v>
          </cell>
          <cell r="I6864">
            <v>1170.43</v>
          </cell>
          <cell r="J6864">
            <v>0</v>
          </cell>
          <cell r="K6864">
            <v>1399.2</v>
          </cell>
          <cell r="L6864">
            <v>0</v>
          </cell>
          <cell r="M6864">
            <v>0</v>
          </cell>
          <cell r="N6864">
            <v>0</v>
          </cell>
          <cell r="O6864">
            <v>8955.4500000000007</v>
          </cell>
          <cell r="P6864">
            <v>3273.99</v>
          </cell>
          <cell r="Q6864">
            <v>4130.8</v>
          </cell>
        </row>
        <row r="6865">
          <cell r="A6865" t="str">
            <v>609005  PRINTING</v>
          </cell>
          <cell r="B6865" t="str">
            <v>609005  PRINTING</v>
          </cell>
          <cell r="C6865">
            <v>0</v>
          </cell>
          <cell r="D6865">
            <v>0</v>
          </cell>
          <cell r="E6865">
            <v>0</v>
          </cell>
          <cell r="F6865">
            <v>0</v>
          </cell>
          <cell r="G6865">
            <v>0</v>
          </cell>
          <cell r="H6865">
            <v>0</v>
          </cell>
          <cell r="I6865">
            <v>0</v>
          </cell>
          <cell r="J6865">
            <v>0</v>
          </cell>
          <cell r="K6865">
            <v>0</v>
          </cell>
          <cell r="L6865">
            <v>0</v>
          </cell>
          <cell r="M6865">
            <v>0</v>
          </cell>
          <cell r="N6865">
            <v>0</v>
          </cell>
          <cell r="O6865">
            <v>0</v>
          </cell>
          <cell r="P6865">
            <v>0</v>
          </cell>
          <cell r="Q6865">
            <v>0</v>
          </cell>
        </row>
        <row r="6866">
          <cell r="A6866" t="str">
            <v>609006  STATIONERY</v>
          </cell>
          <cell r="B6866" t="str">
            <v>609006  STATIONERY</v>
          </cell>
          <cell r="C6866">
            <v>0</v>
          </cell>
          <cell r="D6866">
            <v>61.51</v>
          </cell>
          <cell r="E6866">
            <v>0</v>
          </cell>
          <cell r="F6866">
            <v>0</v>
          </cell>
          <cell r="G6866">
            <v>0</v>
          </cell>
          <cell r="H6866">
            <v>0</v>
          </cell>
          <cell r="I6866">
            <v>0</v>
          </cell>
          <cell r="J6866">
            <v>0</v>
          </cell>
          <cell r="K6866">
            <v>0</v>
          </cell>
          <cell r="L6866">
            <v>0</v>
          </cell>
          <cell r="M6866">
            <v>0</v>
          </cell>
          <cell r="N6866">
            <v>0</v>
          </cell>
          <cell r="O6866">
            <v>61.51</v>
          </cell>
          <cell r="P6866">
            <v>0</v>
          </cell>
          <cell r="Q6866">
            <v>0</v>
          </cell>
        </row>
        <row r="6867">
          <cell r="A6867" t="str">
            <v>609008  EDP SUPPLIES</v>
          </cell>
          <cell r="B6867" t="str">
            <v>609008  EDP SUPPLIES</v>
          </cell>
          <cell r="C6867">
            <v>0</v>
          </cell>
          <cell r="D6867">
            <v>0</v>
          </cell>
          <cell r="E6867">
            <v>0</v>
          </cell>
          <cell r="F6867">
            <v>0</v>
          </cell>
          <cell r="G6867">
            <v>0</v>
          </cell>
          <cell r="H6867">
            <v>0</v>
          </cell>
          <cell r="I6867">
            <v>0</v>
          </cell>
          <cell r="J6867">
            <v>0</v>
          </cell>
          <cell r="K6867">
            <v>0</v>
          </cell>
          <cell r="L6867">
            <v>0</v>
          </cell>
          <cell r="M6867">
            <v>0</v>
          </cell>
          <cell r="N6867">
            <v>0</v>
          </cell>
          <cell r="O6867">
            <v>0</v>
          </cell>
          <cell r="P6867">
            <v>0</v>
          </cell>
          <cell r="Q6867">
            <v>0</v>
          </cell>
        </row>
        <row r="6868">
          <cell r="A6868" t="str">
            <v>609009  MAINTENANCE HARDWARE</v>
          </cell>
          <cell r="B6868" t="str">
            <v>609009  MAINTENANCE HARDWARE</v>
          </cell>
          <cell r="C6868">
            <v>2171.69</v>
          </cell>
          <cell r="D6868">
            <v>2141.35</v>
          </cell>
          <cell r="E6868">
            <v>2100.3200000000002</v>
          </cell>
          <cell r="F6868">
            <v>2154.4699999999998</v>
          </cell>
          <cell r="G6868">
            <v>2107.73</v>
          </cell>
          <cell r="H6868">
            <v>2115.5500000000002</v>
          </cell>
          <cell r="I6868">
            <v>2066.9</v>
          </cell>
          <cell r="J6868">
            <v>-172.75</v>
          </cell>
          <cell r="K6868">
            <v>0</v>
          </cell>
          <cell r="L6868">
            <v>0</v>
          </cell>
          <cell r="M6868">
            <v>0</v>
          </cell>
          <cell r="N6868">
            <v>0</v>
          </cell>
          <cell r="O6868">
            <v>14685.26</v>
          </cell>
          <cell r="P6868">
            <v>1937.99</v>
          </cell>
          <cell r="Q6868">
            <v>2279.38</v>
          </cell>
        </row>
        <row r="6869">
          <cell r="A6869" t="str">
            <v>609010  MAINTENANCE SOFTWARE</v>
          </cell>
          <cell r="B6869" t="str">
            <v>609010  MAINTENANCE SOFTWARE</v>
          </cell>
          <cell r="C6869">
            <v>2825.98</v>
          </cell>
          <cell r="D6869">
            <v>2786.48</v>
          </cell>
          <cell r="E6869">
            <v>2733.11</v>
          </cell>
          <cell r="F6869">
            <v>2803.58</v>
          </cell>
          <cell r="G6869">
            <v>2742.75</v>
          </cell>
          <cell r="H6869">
            <v>2752.94</v>
          </cell>
          <cell r="I6869">
            <v>2689.63</v>
          </cell>
          <cell r="J6869">
            <v>2675.74</v>
          </cell>
          <cell r="K6869">
            <v>0</v>
          </cell>
          <cell r="L6869">
            <v>0</v>
          </cell>
          <cell r="M6869">
            <v>0</v>
          </cell>
          <cell r="N6869">
            <v>0</v>
          </cell>
          <cell r="O6869">
            <v>22010.21</v>
          </cell>
          <cell r="P6869">
            <v>5276.36</v>
          </cell>
          <cell r="Q6869">
            <v>2966.12</v>
          </cell>
        </row>
        <row r="6870">
          <cell r="A6870" t="str">
            <v>609012  SUPPORT BUILD, FACT</v>
          </cell>
          <cell r="B6870" t="str">
            <v>609012  SUPPORT BUILD, FACT</v>
          </cell>
          <cell r="C6870">
            <v>0</v>
          </cell>
          <cell r="D6870">
            <v>0</v>
          </cell>
          <cell r="E6870">
            <v>0</v>
          </cell>
          <cell r="F6870">
            <v>0</v>
          </cell>
          <cell r="G6870">
            <v>0</v>
          </cell>
          <cell r="H6870">
            <v>0</v>
          </cell>
          <cell r="I6870">
            <v>0</v>
          </cell>
          <cell r="J6870">
            <v>0</v>
          </cell>
          <cell r="K6870">
            <v>0</v>
          </cell>
          <cell r="L6870">
            <v>0</v>
          </cell>
          <cell r="M6870">
            <v>0</v>
          </cell>
          <cell r="N6870">
            <v>0</v>
          </cell>
          <cell r="O6870">
            <v>0</v>
          </cell>
          <cell r="P6870">
            <v>1475.53</v>
          </cell>
          <cell r="Q6870">
            <v>0</v>
          </cell>
        </row>
        <row r="6871">
          <cell r="A6871" t="str">
            <v>609013  BUILDING SECURITY</v>
          </cell>
          <cell r="B6871" t="str">
            <v>609013  BUILDING SECURITY</v>
          </cell>
          <cell r="C6871">
            <v>0</v>
          </cell>
          <cell r="D6871">
            <v>0</v>
          </cell>
          <cell r="E6871">
            <v>0</v>
          </cell>
          <cell r="F6871">
            <v>0</v>
          </cell>
          <cell r="G6871">
            <v>0</v>
          </cell>
          <cell r="H6871">
            <v>0</v>
          </cell>
          <cell r="I6871">
            <v>0</v>
          </cell>
          <cell r="J6871">
            <v>0</v>
          </cell>
          <cell r="K6871">
            <v>0</v>
          </cell>
          <cell r="L6871">
            <v>0</v>
          </cell>
          <cell r="M6871">
            <v>0</v>
          </cell>
          <cell r="N6871">
            <v>0</v>
          </cell>
          <cell r="O6871">
            <v>0</v>
          </cell>
          <cell r="P6871">
            <v>0</v>
          </cell>
          <cell r="Q6871">
            <v>0</v>
          </cell>
        </row>
        <row r="6872">
          <cell r="A6872" t="str">
            <v>609014  STORAGE ARCHIVES</v>
          </cell>
          <cell r="B6872" t="str">
            <v>609014  STORAGE ARCHIVES</v>
          </cell>
          <cell r="C6872">
            <v>0</v>
          </cell>
          <cell r="D6872">
            <v>0</v>
          </cell>
          <cell r="E6872">
            <v>0</v>
          </cell>
          <cell r="F6872">
            <v>0</v>
          </cell>
          <cell r="G6872">
            <v>0</v>
          </cell>
          <cell r="H6872">
            <v>0</v>
          </cell>
          <cell r="I6872">
            <v>0</v>
          </cell>
          <cell r="J6872">
            <v>0</v>
          </cell>
          <cell r="K6872">
            <v>0</v>
          </cell>
          <cell r="L6872">
            <v>0</v>
          </cell>
          <cell r="M6872">
            <v>0</v>
          </cell>
          <cell r="N6872">
            <v>0</v>
          </cell>
          <cell r="O6872">
            <v>0</v>
          </cell>
          <cell r="P6872">
            <v>0</v>
          </cell>
          <cell r="Q6872">
            <v>0</v>
          </cell>
        </row>
        <row r="6873">
          <cell r="A6873" t="str">
            <v>609015  SMALL TOOLS</v>
          </cell>
          <cell r="B6873" t="str">
            <v>609015  SMALL TOOLS</v>
          </cell>
          <cell r="C6873">
            <v>0</v>
          </cell>
          <cell r="D6873">
            <v>122.99</v>
          </cell>
          <cell r="E6873">
            <v>360.45</v>
          </cell>
          <cell r="F6873">
            <v>-346.42</v>
          </cell>
          <cell r="G6873">
            <v>32.21</v>
          </cell>
          <cell r="H6873">
            <v>0</v>
          </cell>
          <cell r="I6873">
            <v>0</v>
          </cell>
          <cell r="J6873">
            <v>0</v>
          </cell>
          <cell r="K6873">
            <v>0</v>
          </cell>
          <cell r="L6873">
            <v>0</v>
          </cell>
          <cell r="M6873">
            <v>0</v>
          </cell>
          <cell r="N6873">
            <v>0</v>
          </cell>
          <cell r="O6873">
            <v>169.23</v>
          </cell>
          <cell r="P6873">
            <v>0</v>
          </cell>
          <cell r="Q6873">
            <v>561.92999999999995</v>
          </cell>
        </row>
        <row r="6874">
          <cell r="A6874" t="str">
            <v>609016  MAINTENANCE BUILDING</v>
          </cell>
          <cell r="B6874" t="str">
            <v>609016  MAINTENANCE BUILDING</v>
          </cell>
          <cell r="C6874">
            <v>0</v>
          </cell>
          <cell r="D6874">
            <v>0</v>
          </cell>
          <cell r="E6874">
            <v>0</v>
          </cell>
          <cell r="F6874">
            <v>0</v>
          </cell>
          <cell r="G6874">
            <v>0</v>
          </cell>
          <cell r="H6874">
            <v>0</v>
          </cell>
          <cell r="I6874">
            <v>0</v>
          </cell>
          <cell r="J6874">
            <v>0</v>
          </cell>
          <cell r="K6874">
            <v>0</v>
          </cell>
          <cell r="L6874">
            <v>0</v>
          </cell>
          <cell r="M6874">
            <v>0</v>
          </cell>
          <cell r="N6874">
            <v>0</v>
          </cell>
          <cell r="O6874">
            <v>0</v>
          </cell>
          <cell r="P6874">
            <v>0</v>
          </cell>
          <cell r="Q6874">
            <v>0</v>
          </cell>
        </row>
        <row r="6875">
          <cell r="A6875" t="str">
            <v>609017  FLOOR STOCK EXPENSE</v>
          </cell>
          <cell r="B6875" t="str">
            <v>609017  FLOOR STOCK EXPENSE</v>
          </cell>
          <cell r="C6875">
            <v>0</v>
          </cell>
          <cell r="D6875">
            <v>0</v>
          </cell>
          <cell r="E6875">
            <v>0</v>
          </cell>
          <cell r="F6875">
            <v>0</v>
          </cell>
          <cell r="G6875">
            <v>0</v>
          </cell>
          <cell r="H6875">
            <v>0</v>
          </cell>
          <cell r="I6875">
            <v>0</v>
          </cell>
          <cell r="J6875">
            <v>0</v>
          </cell>
          <cell r="K6875">
            <v>0</v>
          </cell>
          <cell r="L6875">
            <v>0</v>
          </cell>
          <cell r="M6875">
            <v>0</v>
          </cell>
          <cell r="N6875">
            <v>0</v>
          </cell>
          <cell r="O6875">
            <v>0</v>
          </cell>
          <cell r="P6875">
            <v>0</v>
          </cell>
          <cell r="Q6875">
            <v>0</v>
          </cell>
        </row>
        <row r="6876">
          <cell r="A6876" t="str">
            <v>609020  OTHER SERVICES</v>
          </cell>
          <cell r="B6876" t="str">
            <v>609020  OTHER SERVICES</v>
          </cell>
          <cell r="C6876">
            <v>0</v>
          </cell>
          <cell r="D6876">
            <v>0</v>
          </cell>
          <cell r="E6876">
            <v>0</v>
          </cell>
          <cell r="F6876">
            <v>0</v>
          </cell>
          <cell r="G6876">
            <v>0</v>
          </cell>
          <cell r="H6876">
            <v>0</v>
          </cell>
          <cell r="I6876">
            <v>0</v>
          </cell>
          <cell r="J6876">
            <v>0</v>
          </cell>
          <cell r="K6876">
            <v>0</v>
          </cell>
          <cell r="L6876">
            <v>0</v>
          </cell>
          <cell r="M6876">
            <v>0</v>
          </cell>
          <cell r="N6876">
            <v>0</v>
          </cell>
          <cell r="O6876">
            <v>0</v>
          </cell>
          <cell r="P6876">
            <v>0</v>
          </cell>
          <cell r="Q6876">
            <v>0</v>
          </cell>
        </row>
        <row r="6877">
          <cell r="A6877" t="str">
            <v>609021  SMALL PURCHASE</v>
          </cell>
          <cell r="B6877" t="str">
            <v>609021  SMALL PURCHASE</v>
          </cell>
          <cell r="C6877">
            <v>0</v>
          </cell>
          <cell r="D6877">
            <v>0</v>
          </cell>
          <cell r="E6877">
            <v>0</v>
          </cell>
          <cell r="F6877">
            <v>0</v>
          </cell>
          <cell r="G6877">
            <v>0</v>
          </cell>
          <cell r="H6877">
            <v>0</v>
          </cell>
          <cell r="I6877">
            <v>0</v>
          </cell>
          <cell r="J6877">
            <v>0</v>
          </cell>
          <cell r="K6877">
            <v>0</v>
          </cell>
          <cell r="L6877">
            <v>0</v>
          </cell>
          <cell r="M6877">
            <v>0</v>
          </cell>
          <cell r="N6877">
            <v>0</v>
          </cell>
          <cell r="O6877">
            <v>0</v>
          </cell>
          <cell r="P6877">
            <v>0</v>
          </cell>
          <cell r="Q6877">
            <v>0</v>
          </cell>
        </row>
        <row r="6878">
          <cell r="A6878" t="str">
            <v>609023  CLEAN &amp; PAPER SUPP</v>
          </cell>
          <cell r="B6878" t="str">
            <v>609023  CLEAN &amp; PAPER SUPP</v>
          </cell>
          <cell r="C6878">
            <v>0</v>
          </cell>
          <cell r="D6878">
            <v>0</v>
          </cell>
          <cell r="E6878">
            <v>0</v>
          </cell>
          <cell r="F6878">
            <v>0</v>
          </cell>
          <cell r="G6878">
            <v>0</v>
          </cell>
          <cell r="H6878">
            <v>0</v>
          </cell>
          <cell r="I6878">
            <v>0</v>
          </cell>
          <cell r="J6878">
            <v>0</v>
          </cell>
          <cell r="K6878">
            <v>0</v>
          </cell>
          <cell r="L6878">
            <v>0</v>
          </cell>
          <cell r="M6878">
            <v>0</v>
          </cell>
          <cell r="N6878">
            <v>0</v>
          </cell>
          <cell r="O6878">
            <v>0</v>
          </cell>
          <cell r="P6878">
            <v>0</v>
          </cell>
          <cell r="Q6878">
            <v>0</v>
          </cell>
        </row>
        <row r="6879">
          <cell r="A6879" t="str">
            <v>609024  ELECT &amp; LIGHT SUPP</v>
          </cell>
          <cell r="B6879" t="str">
            <v>609024  ELECT &amp; LIGHT SUPP</v>
          </cell>
          <cell r="C6879">
            <v>0</v>
          </cell>
          <cell r="D6879">
            <v>0</v>
          </cell>
          <cell r="E6879">
            <v>0</v>
          </cell>
          <cell r="F6879">
            <v>0</v>
          </cell>
          <cell r="G6879">
            <v>0</v>
          </cell>
          <cell r="H6879">
            <v>0</v>
          </cell>
          <cell r="I6879">
            <v>0</v>
          </cell>
          <cell r="J6879">
            <v>0</v>
          </cell>
          <cell r="K6879">
            <v>0</v>
          </cell>
          <cell r="L6879">
            <v>0</v>
          </cell>
          <cell r="M6879">
            <v>0</v>
          </cell>
          <cell r="N6879">
            <v>0</v>
          </cell>
          <cell r="O6879">
            <v>0</v>
          </cell>
          <cell r="P6879">
            <v>0</v>
          </cell>
          <cell r="Q6879">
            <v>0</v>
          </cell>
        </row>
        <row r="6880">
          <cell r="A6880" t="str">
            <v>609028  FACTORY SUPPLIES</v>
          </cell>
          <cell r="B6880" t="str">
            <v>609028  FACTORY SUPPLIES</v>
          </cell>
          <cell r="C6880">
            <v>0</v>
          </cell>
          <cell r="D6880">
            <v>0</v>
          </cell>
          <cell r="E6880">
            <v>0</v>
          </cell>
          <cell r="F6880">
            <v>0</v>
          </cell>
          <cell r="G6880">
            <v>0</v>
          </cell>
          <cell r="H6880">
            <v>0</v>
          </cell>
          <cell r="I6880">
            <v>0</v>
          </cell>
          <cell r="J6880">
            <v>0</v>
          </cell>
          <cell r="K6880">
            <v>0</v>
          </cell>
          <cell r="L6880">
            <v>0</v>
          </cell>
          <cell r="M6880">
            <v>0</v>
          </cell>
          <cell r="N6880">
            <v>0</v>
          </cell>
          <cell r="O6880">
            <v>0</v>
          </cell>
          <cell r="P6880">
            <v>0</v>
          </cell>
          <cell r="Q6880">
            <v>0</v>
          </cell>
        </row>
        <row r="6881">
          <cell r="A6881" t="str">
            <v>SUPPLIES</v>
          </cell>
          <cell r="B6881" t="str">
            <v>SUPPLIES</v>
          </cell>
          <cell r="C6881">
            <v>17876.98</v>
          </cell>
          <cell r="D6881">
            <v>9685.06</v>
          </cell>
          <cell r="E6881">
            <v>958.1</v>
          </cell>
          <cell r="F6881">
            <v>5900.69</v>
          </cell>
          <cell r="G6881">
            <v>5259.31</v>
          </cell>
          <cell r="H6881">
            <v>10936.49</v>
          </cell>
          <cell r="I6881">
            <v>8088.97</v>
          </cell>
          <cell r="J6881">
            <v>3775.96</v>
          </cell>
          <cell r="K6881">
            <v>7131.6</v>
          </cell>
          <cell r="L6881">
            <v>0</v>
          </cell>
          <cell r="M6881">
            <v>0</v>
          </cell>
          <cell r="N6881">
            <v>0</v>
          </cell>
          <cell r="O6881">
            <v>69613.16</v>
          </cell>
          <cell r="P6881">
            <v>16849.669999999998</v>
          </cell>
          <cell r="Q6881">
            <v>17653.169999999998</v>
          </cell>
        </row>
        <row r="6882">
          <cell r="A6882" t="str">
            <v>513002  PRICE VARIANCE STOCK</v>
          </cell>
          <cell r="B6882" t="str">
            <v>513002  PRICE VARIANCE STOCK</v>
          </cell>
          <cell r="C6882">
            <v>0</v>
          </cell>
          <cell r="D6882">
            <v>0</v>
          </cell>
          <cell r="E6882">
            <v>0</v>
          </cell>
          <cell r="F6882">
            <v>0</v>
          </cell>
          <cell r="G6882">
            <v>0</v>
          </cell>
          <cell r="H6882">
            <v>0</v>
          </cell>
          <cell r="I6882">
            <v>0</v>
          </cell>
          <cell r="J6882">
            <v>0</v>
          </cell>
          <cell r="K6882">
            <v>0</v>
          </cell>
          <cell r="L6882">
            <v>0</v>
          </cell>
          <cell r="M6882">
            <v>0</v>
          </cell>
          <cell r="N6882">
            <v>0</v>
          </cell>
          <cell r="O6882">
            <v>0</v>
          </cell>
          <cell r="P6882">
            <v>0</v>
          </cell>
          <cell r="Q6882">
            <v>0</v>
          </cell>
        </row>
        <row r="6883">
          <cell r="A6883" t="str">
            <v>513102  PRICE VAR SERV STOCK</v>
          </cell>
          <cell r="B6883" t="str">
            <v>513102  PRICE VAR SERV STOCK</v>
          </cell>
          <cell r="C6883">
            <v>0</v>
          </cell>
          <cell r="D6883">
            <v>0</v>
          </cell>
          <cell r="E6883">
            <v>0</v>
          </cell>
          <cell r="F6883">
            <v>0</v>
          </cell>
          <cell r="G6883">
            <v>0</v>
          </cell>
          <cell r="H6883">
            <v>0</v>
          </cell>
          <cell r="I6883">
            <v>0</v>
          </cell>
          <cell r="J6883">
            <v>0</v>
          </cell>
          <cell r="K6883">
            <v>0</v>
          </cell>
          <cell r="L6883">
            <v>0</v>
          </cell>
          <cell r="M6883">
            <v>0</v>
          </cell>
          <cell r="N6883">
            <v>0</v>
          </cell>
          <cell r="O6883">
            <v>0</v>
          </cell>
          <cell r="P6883">
            <v>0</v>
          </cell>
          <cell r="Q6883">
            <v>0</v>
          </cell>
        </row>
        <row r="6884">
          <cell r="A6884" t="str">
            <v>611000  INVENTORY REPAIR</v>
          </cell>
          <cell r="B6884" t="str">
            <v>611000  INVENTORY REPAIR</v>
          </cell>
          <cell r="C6884">
            <v>0</v>
          </cell>
          <cell r="D6884">
            <v>0</v>
          </cell>
          <cell r="E6884">
            <v>0</v>
          </cell>
          <cell r="F6884">
            <v>0</v>
          </cell>
          <cell r="G6884">
            <v>0</v>
          </cell>
          <cell r="H6884">
            <v>0</v>
          </cell>
          <cell r="I6884">
            <v>0</v>
          </cell>
          <cell r="J6884">
            <v>0</v>
          </cell>
          <cell r="K6884">
            <v>0</v>
          </cell>
          <cell r="L6884">
            <v>0</v>
          </cell>
          <cell r="M6884">
            <v>0</v>
          </cell>
          <cell r="N6884">
            <v>0</v>
          </cell>
          <cell r="O6884">
            <v>0</v>
          </cell>
          <cell r="P6884">
            <v>0</v>
          </cell>
          <cell r="Q6884">
            <v>0</v>
          </cell>
        </row>
        <row r="6885">
          <cell r="A6885" t="str">
            <v>611001  SCRAP</v>
          </cell>
          <cell r="B6885" t="str">
            <v>611001  SCRAP</v>
          </cell>
          <cell r="C6885">
            <v>0</v>
          </cell>
          <cell r="D6885">
            <v>0</v>
          </cell>
          <cell r="E6885">
            <v>0</v>
          </cell>
          <cell r="F6885">
            <v>0</v>
          </cell>
          <cell r="G6885">
            <v>0</v>
          </cell>
          <cell r="H6885">
            <v>0</v>
          </cell>
          <cell r="I6885">
            <v>0</v>
          </cell>
          <cell r="J6885">
            <v>0</v>
          </cell>
          <cell r="K6885">
            <v>0</v>
          </cell>
          <cell r="L6885">
            <v>0</v>
          </cell>
          <cell r="M6885">
            <v>0</v>
          </cell>
          <cell r="N6885">
            <v>0</v>
          </cell>
          <cell r="O6885">
            <v>0</v>
          </cell>
          <cell r="P6885">
            <v>0</v>
          </cell>
          <cell r="Q6885">
            <v>0</v>
          </cell>
        </row>
        <row r="6886">
          <cell r="A6886" t="str">
            <v>611003  STOCK EXIT MKTG ASS</v>
          </cell>
          <cell r="B6886" t="str">
            <v>611003  STOCK EXIT MKTG ASS</v>
          </cell>
          <cell r="C6886">
            <v>0</v>
          </cell>
          <cell r="D6886">
            <v>0</v>
          </cell>
          <cell r="E6886">
            <v>0</v>
          </cell>
          <cell r="F6886">
            <v>0</v>
          </cell>
          <cell r="G6886">
            <v>0</v>
          </cell>
          <cell r="H6886">
            <v>0</v>
          </cell>
          <cell r="I6886">
            <v>0</v>
          </cell>
          <cell r="J6886">
            <v>0</v>
          </cell>
          <cell r="K6886">
            <v>0</v>
          </cell>
          <cell r="L6886">
            <v>0</v>
          </cell>
          <cell r="M6886">
            <v>0</v>
          </cell>
          <cell r="N6886">
            <v>0</v>
          </cell>
          <cell r="O6886">
            <v>0</v>
          </cell>
          <cell r="P6886">
            <v>0</v>
          </cell>
          <cell r="Q6886">
            <v>0</v>
          </cell>
        </row>
        <row r="6887">
          <cell r="A6887" t="str">
            <v>611004  INVENTORY ADJUSTMENT</v>
          </cell>
          <cell r="B6887" t="str">
            <v>611004  INVENTORY ADJUSTMENT</v>
          </cell>
          <cell r="C6887">
            <v>0</v>
          </cell>
          <cell r="D6887">
            <v>0</v>
          </cell>
          <cell r="E6887">
            <v>0</v>
          </cell>
          <cell r="F6887">
            <v>0</v>
          </cell>
          <cell r="G6887">
            <v>0</v>
          </cell>
          <cell r="H6887">
            <v>0</v>
          </cell>
          <cell r="I6887">
            <v>0</v>
          </cell>
          <cell r="J6887">
            <v>0</v>
          </cell>
          <cell r="K6887">
            <v>0</v>
          </cell>
          <cell r="L6887">
            <v>0</v>
          </cell>
          <cell r="M6887">
            <v>0</v>
          </cell>
          <cell r="N6887">
            <v>0</v>
          </cell>
          <cell r="O6887">
            <v>0</v>
          </cell>
          <cell r="P6887">
            <v>0</v>
          </cell>
          <cell r="Q6887">
            <v>0</v>
          </cell>
        </row>
        <row r="6888">
          <cell r="A6888" t="str">
            <v>611006  RESERVE MVTS</v>
          </cell>
          <cell r="B6888" t="str">
            <v>611006  RESERVE MVTS</v>
          </cell>
          <cell r="C6888">
            <v>0</v>
          </cell>
          <cell r="D6888">
            <v>0</v>
          </cell>
          <cell r="E6888">
            <v>0</v>
          </cell>
          <cell r="F6888">
            <v>0</v>
          </cell>
          <cell r="G6888">
            <v>0</v>
          </cell>
          <cell r="H6888">
            <v>0</v>
          </cell>
          <cell r="I6888">
            <v>0</v>
          </cell>
          <cell r="J6888">
            <v>0</v>
          </cell>
          <cell r="K6888">
            <v>0</v>
          </cell>
          <cell r="L6888">
            <v>0</v>
          </cell>
          <cell r="M6888">
            <v>0</v>
          </cell>
          <cell r="N6888">
            <v>0</v>
          </cell>
          <cell r="O6888">
            <v>0</v>
          </cell>
          <cell r="P6888">
            <v>0</v>
          </cell>
          <cell r="Q6888">
            <v>0</v>
          </cell>
        </row>
        <row r="6889">
          <cell r="A6889" t="str">
            <v>611008  VALUATION DIFF</v>
          </cell>
          <cell r="B6889" t="str">
            <v>611008  VALUATION DIFF</v>
          </cell>
          <cell r="C6889">
            <v>0</v>
          </cell>
          <cell r="D6889">
            <v>0</v>
          </cell>
          <cell r="E6889">
            <v>0</v>
          </cell>
          <cell r="F6889">
            <v>0</v>
          </cell>
          <cell r="G6889">
            <v>0</v>
          </cell>
          <cell r="H6889">
            <v>0</v>
          </cell>
          <cell r="I6889">
            <v>0</v>
          </cell>
          <cell r="J6889">
            <v>0</v>
          </cell>
          <cell r="K6889">
            <v>0</v>
          </cell>
          <cell r="L6889">
            <v>0</v>
          </cell>
          <cell r="M6889">
            <v>0</v>
          </cell>
          <cell r="N6889">
            <v>0</v>
          </cell>
          <cell r="O6889">
            <v>0</v>
          </cell>
          <cell r="P6889">
            <v>0</v>
          </cell>
          <cell r="Q6889">
            <v>0</v>
          </cell>
        </row>
        <row r="6890">
          <cell r="A6890" t="str">
            <v>611009  PRODUCTION REPAIR</v>
          </cell>
          <cell r="B6890" t="str">
            <v>611009  PRODUCTION REPAIR</v>
          </cell>
          <cell r="C6890">
            <v>0</v>
          </cell>
          <cell r="D6890">
            <v>0</v>
          </cell>
          <cell r="E6890">
            <v>0</v>
          </cell>
          <cell r="F6890">
            <v>0</v>
          </cell>
          <cell r="G6890">
            <v>0</v>
          </cell>
          <cell r="H6890">
            <v>0</v>
          </cell>
          <cell r="I6890">
            <v>0</v>
          </cell>
          <cell r="J6890">
            <v>0</v>
          </cell>
          <cell r="K6890">
            <v>0</v>
          </cell>
          <cell r="L6890">
            <v>0</v>
          </cell>
          <cell r="M6890">
            <v>0</v>
          </cell>
          <cell r="N6890">
            <v>0</v>
          </cell>
          <cell r="O6890">
            <v>0</v>
          </cell>
          <cell r="P6890">
            <v>0</v>
          </cell>
          <cell r="Q6890">
            <v>0</v>
          </cell>
        </row>
        <row r="6891">
          <cell r="A6891" t="str">
            <v>611012  PHYSICAL Y-END ADJ</v>
          </cell>
          <cell r="B6891" t="str">
            <v>611012  PHYSICAL Y-END ADJ</v>
          </cell>
          <cell r="C6891">
            <v>0</v>
          </cell>
          <cell r="D6891">
            <v>0</v>
          </cell>
          <cell r="E6891">
            <v>0</v>
          </cell>
          <cell r="F6891">
            <v>0</v>
          </cell>
          <cell r="G6891">
            <v>0</v>
          </cell>
          <cell r="H6891">
            <v>0</v>
          </cell>
          <cell r="I6891">
            <v>0</v>
          </cell>
          <cell r="J6891">
            <v>0</v>
          </cell>
          <cell r="K6891">
            <v>0</v>
          </cell>
          <cell r="L6891">
            <v>0</v>
          </cell>
          <cell r="M6891">
            <v>0</v>
          </cell>
          <cell r="N6891">
            <v>0</v>
          </cell>
          <cell r="O6891">
            <v>0</v>
          </cell>
          <cell r="P6891">
            <v>0</v>
          </cell>
          <cell r="Q6891">
            <v>0</v>
          </cell>
        </row>
        <row r="6892">
          <cell r="A6892" t="str">
            <v>611015  PURCHASE PRICE VAR</v>
          </cell>
          <cell r="B6892" t="str">
            <v>611015  PURCHASE PRICE VAR</v>
          </cell>
          <cell r="C6892">
            <v>0</v>
          </cell>
          <cell r="D6892">
            <v>0</v>
          </cell>
          <cell r="E6892">
            <v>0</v>
          </cell>
          <cell r="F6892">
            <v>0</v>
          </cell>
          <cell r="G6892">
            <v>0</v>
          </cell>
          <cell r="H6892">
            <v>0</v>
          </cell>
          <cell r="I6892">
            <v>0</v>
          </cell>
          <cell r="J6892">
            <v>0</v>
          </cell>
          <cell r="K6892">
            <v>0</v>
          </cell>
          <cell r="L6892">
            <v>0</v>
          </cell>
          <cell r="M6892">
            <v>0</v>
          </cell>
          <cell r="N6892">
            <v>0</v>
          </cell>
          <cell r="O6892">
            <v>0</v>
          </cell>
          <cell r="P6892">
            <v>0</v>
          </cell>
          <cell r="Q6892">
            <v>0</v>
          </cell>
        </row>
        <row r="6893">
          <cell r="A6893" t="str">
            <v>611016  SET-UP EXPEDITE CHRG</v>
          </cell>
          <cell r="B6893" t="str">
            <v>611016  SET-UP EXPEDITE CHRG</v>
          </cell>
          <cell r="C6893">
            <v>0</v>
          </cell>
          <cell r="D6893">
            <v>0</v>
          </cell>
          <cell r="E6893">
            <v>0</v>
          </cell>
          <cell r="F6893">
            <v>0</v>
          </cell>
          <cell r="G6893">
            <v>0</v>
          </cell>
          <cell r="H6893">
            <v>0</v>
          </cell>
          <cell r="I6893">
            <v>0</v>
          </cell>
          <cell r="J6893">
            <v>0</v>
          </cell>
          <cell r="K6893">
            <v>0</v>
          </cell>
          <cell r="L6893">
            <v>0</v>
          </cell>
          <cell r="M6893">
            <v>0</v>
          </cell>
          <cell r="N6893">
            <v>0</v>
          </cell>
          <cell r="O6893">
            <v>0</v>
          </cell>
          <cell r="P6893">
            <v>0</v>
          </cell>
          <cell r="Q6893">
            <v>0</v>
          </cell>
        </row>
        <row r="6894">
          <cell r="A6894" t="str">
            <v>611017  MACHINE SETUP-MATL</v>
          </cell>
          <cell r="B6894" t="str">
            <v>611017  MACHINE SETUP-MATL</v>
          </cell>
          <cell r="C6894">
            <v>0</v>
          </cell>
          <cell r="D6894">
            <v>0</v>
          </cell>
          <cell r="E6894">
            <v>0</v>
          </cell>
          <cell r="F6894">
            <v>0</v>
          </cell>
          <cell r="G6894">
            <v>0</v>
          </cell>
          <cell r="H6894">
            <v>0</v>
          </cell>
          <cell r="I6894">
            <v>0</v>
          </cell>
          <cell r="J6894">
            <v>0</v>
          </cell>
          <cell r="K6894">
            <v>0</v>
          </cell>
          <cell r="L6894">
            <v>0</v>
          </cell>
          <cell r="M6894">
            <v>0</v>
          </cell>
          <cell r="N6894">
            <v>0</v>
          </cell>
          <cell r="O6894">
            <v>0</v>
          </cell>
          <cell r="P6894">
            <v>0</v>
          </cell>
          <cell r="Q6894">
            <v>0</v>
          </cell>
        </row>
        <row r="6895">
          <cell r="A6895" t="str">
            <v>611028  CONSUMABLES</v>
          </cell>
          <cell r="B6895" t="str">
            <v>611028  CONSUMABLES</v>
          </cell>
          <cell r="C6895">
            <v>319.77</v>
          </cell>
          <cell r="D6895">
            <v>7.45</v>
          </cell>
          <cell r="E6895">
            <v>0</v>
          </cell>
          <cell r="F6895">
            <v>0</v>
          </cell>
          <cell r="G6895">
            <v>35.880000000000003</v>
          </cell>
          <cell r="H6895">
            <v>0</v>
          </cell>
          <cell r="I6895">
            <v>0</v>
          </cell>
          <cell r="J6895">
            <v>0</v>
          </cell>
          <cell r="K6895">
            <v>0</v>
          </cell>
          <cell r="L6895">
            <v>0</v>
          </cell>
          <cell r="M6895">
            <v>0</v>
          </cell>
          <cell r="N6895">
            <v>0</v>
          </cell>
          <cell r="O6895">
            <v>363.1</v>
          </cell>
          <cell r="P6895">
            <v>0</v>
          </cell>
          <cell r="Q6895">
            <v>0</v>
          </cell>
        </row>
        <row r="6896">
          <cell r="A6896" t="str">
            <v>611021  PURCHASE PRICE VAR</v>
          </cell>
          <cell r="B6896" t="str">
            <v>611021  PURCHASE PRICE VAR</v>
          </cell>
          <cell r="C6896">
            <v>0</v>
          </cell>
          <cell r="D6896">
            <v>0</v>
          </cell>
          <cell r="E6896">
            <v>0</v>
          </cell>
          <cell r="F6896">
            <v>0</v>
          </cell>
          <cell r="G6896">
            <v>0</v>
          </cell>
          <cell r="H6896">
            <v>0</v>
          </cell>
          <cell r="I6896">
            <v>0</v>
          </cell>
          <cell r="J6896">
            <v>0</v>
          </cell>
          <cell r="K6896">
            <v>0</v>
          </cell>
          <cell r="L6896">
            <v>0</v>
          </cell>
          <cell r="M6896">
            <v>0</v>
          </cell>
          <cell r="N6896">
            <v>0</v>
          </cell>
          <cell r="O6896">
            <v>0</v>
          </cell>
          <cell r="P6896">
            <v>0</v>
          </cell>
          <cell r="Q6896">
            <v>0</v>
          </cell>
        </row>
        <row r="6897">
          <cell r="A6897" t="str">
            <v>INVENTORY</v>
          </cell>
          <cell r="B6897" t="str">
            <v>INVENTORY</v>
          </cell>
          <cell r="C6897">
            <v>319.77</v>
          </cell>
          <cell r="D6897">
            <v>7.45</v>
          </cell>
          <cell r="E6897">
            <v>0</v>
          </cell>
          <cell r="F6897">
            <v>0</v>
          </cell>
          <cell r="G6897">
            <v>35.880000000000003</v>
          </cell>
          <cell r="H6897">
            <v>0</v>
          </cell>
          <cell r="I6897">
            <v>0</v>
          </cell>
          <cell r="J6897">
            <v>0</v>
          </cell>
          <cell r="K6897">
            <v>0</v>
          </cell>
          <cell r="L6897">
            <v>0</v>
          </cell>
          <cell r="M6897">
            <v>0</v>
          </cell>
          <cell r="N6897">
            <v>0</v>
          </cell>
          <cell r="O6897">
            <v>363.1</v>
          </cell>
          <cell r="P6897">
            <v>0</v>
          </cell>
          <cell r="Q6897">
            <v>0</v>
          </cell>
        </row>
        <row r="6898">
          <cell r="A6898" t="str">
            <v>613000  FREIGHT IN</v>
          </cell>
          <cell r="B6898" t="str">
            <v>613000  FREIGHT IN</v>
          </cell>
          <cell r="C6898">
            <v>0</v>
          </cell>
          <cell r="D6898">
            <v>0</v>
          </cell>
          <cell r="E6898">
            <v>0</v>
          </cell>
          <cell r="F6898">
            <v>0</v>
          </cell>
          <cell r="G6898">
            <v>0</v>
          </cell>
          <cell r="H6898">
            <v>0</v>
          </cell>
          <cell r="I6898">
            <v>0</v>
          </cell>
          <cell r="J6898">
            <v>0</v>
          </cell>
          <cell r="K6898">
            <v>0</v>
          </cell>
          <cell r="L6898">
            <v>0</v>
          </cell>
          <cell r="M6898">
            <v>0</v>
          </cell>
          <cell r="N6898">
            <v>0</v>
          </cell>
          <cell r="O6898">
            <v>0</v>
          </cell>
          <cell r="P6898">
            <v>0</v>
          </cell>
          <cell r="Q6898">
            <v>0</v>
          </cell>
        </row>
        <row r="6899">
          <cell r="A6899" t="str">
            <v>613001  PACKING CHARGES</v>
          </cell>
          <cell r="B6899" t="str">
            <v>613001  PACKING CHARGES</v>
          </cell>
          <cell r="C6899">
            <v>0</v>
          </cell>
          <cell r="D6899">
            <v>0</v>
          </cell>
          <cell r="E6899">
            <v>0</v>
          </cell>
          <cell r="F6899">
            <v>0</v>
          </cell>
          <cell r="G6899">
            <v>0</v>
          </cell>
          <cell r="H6899">
            <v>0</v>
          </cell>
          <cell r="I6899">
            <v>0</v>
          </cell>
          <cell r="J6899">
            <v>0</v>
          </cell>
          <cell r="K6899">
            <v>0</v>
          </cell>
          <cell r="L6899">
            <v>0</v>
          </cell>
          <cell r="M6899">
            <v>0</v>
          </cell>
          <cell r="N6899">
            <v>0</v>
          </cell>
          <cell r="O6899">
            <v>0</v>
          </cell>
          <cell r="P6899">
            <v>0</v>
          </cell>
          <cell r="Q6899">
            <v>0</v>
          </cell>
        </row>
        <row r="6900">
          <cell r="A6900" t="str">
            <v>613002  FRGHT IN I/C</v>
          </cell>
          <cell r="B6900" t="str">
            <v>613002  FRGHT IN I/C</v>
          </cell>
          <cell r="C6900">
            <v>0</v>
          </cell>
          <cell r="D6900">
            <v>0</v>
          </cell>
          <cell r="E6900">
            <v>0</v>
          </cell>
          <cell r="F6900">
            <v>0</v>
          </cell>
          <cell r="G6900">
            <v>0</v>
          </cell>
          <cell r="H6900">
            <v>0</v>
          </cell>
          <cell r="I6900">
            <v>0</v>
          </cell>
          <cell r="J6900">
            <v>0</v>
          </cell>
          <cell r="K6900">
            <v>0</v>
          </cell>
          <cell r="L6900">
            <v>0</v>
          </cell>
          <cell r="M6900">
            <v>0</v>
          </cell>
          <cell r="N6900">
            <v>0</v>
          </cell>
          <cell r="O6900">
            <v>0</v>
          </cell>
          <cell r="P6900">
            <v>0</v>
          </cell>
          <cell r="Q6900">
            <v>0</v>
          </cell>
        </row>
        <row r="6901">
          <cell r="A6901" t="str">
            <v>613004  FRGHT IN OUTSIDE</v>
          </cell>
          <cell r="B6901" t="str">
            <v>613004  FRGHT IN OUTSIDE</v>
          </cell>
          <cell r="C6901">
            <v>0</v>
          </cell>
          <cell r="D6901">
            <v>0</v>
          </cell>
          <cell r="E6901">
            <v>0</v>
          </cell>
          <cell r="F6901">
            <v>0</v>
          </cell>
          <cell r="G6901">
            <v>0</v>
          </cell>
          <cell r="H6901">
            <v>0</v>
          </cell>
          <cell r="I6901">
            <v>0</v>
          </cell>
          <cell r="J6901">
            <v>0</v>
          </cell>
          <cell r="K6901">
            <v>0</v>
          </cell>
          <cell r="L6901">
            <v>0</v>
          </cell>
          <cell r="M6901">
            <v>0</v>
          </cell>
          <cell r="N6901">
            <v>0</v>
          </cell>
          <cell r="O6901">
            <v>0</v>
          </cell>
          <cell r="P6901">
            <v>0</v>
          </cell>
          <cell r="Q6901">
            <v>0</v>
          </cell>
        </row>
        <row r="6902">
          <cell r="A6902" t="str">
            <v>613005  FRGHT RPR PARTS LOC</v>
          </cell>
          <cell r="B6902" t="str">
            <v>613005  FRGHT RPR PARTS LOC</v>
          </cell>
          <cell r="C6902">
            <v>0</v>
          </cell>
          <cell r="D6902">
            <v>0</v>
          </cell>
          <cell r="E6902">
            <v>0</v>
          </cell>
          <cell r="F6902">
            <v>0</v>
          </cell>
          <cell r="G6902">
            <v>0</v>
          </cell>
          <cell r="H6902">
            <v>0</v>
          </cell>
          <cell r="I6902">
            <v>0</v>
          </cell>
          <cell r="J6902">
            <v>0</v>
          </cell>
          <cell r="K6902">
            <v>0</v>
          </cell>
          <cell r="L6902">
            <v>0</v>
          </cell>
          <cell r="M6902">
            <v>0</v>
          </cell>
          <cell r="N6902">
            <v>0</v>
          </cell>
          <cell r="O6902">
            <v>0</v>
          </cell>
          <cell r="P6902">
            <v>0</v>
          </cell>
          <cell r="Q6902">
            <v>0</v>
          </cell>
        </row>
        <row r="6903">
          <cell r="A6903" t="str">
            <v>613006  FREIGHT OUT</v>
          </cell>
          <cell r="B6903" t="str">
            <v>613006  FREIGHT OUT</v>
          </cell>
          <cell r="C6903">
            <v>0</v>
          </cell>
          <cell r="D6903">
            <v>0</v>
          </cell>
          <cell r="E6903">
            <v>0</v>
          </cell>
          <cell r="F6903">
            <v>0</v>
          </cell>
          <cell r="G6903">
            <v>0</v>
          </cell>
          <cell r="H6903">
            <v>0</v>
          </cell>
          <cell r="I6903">
            <v>0</v>
          </cell>
          <cell r="J6903">
            <v>0</v>
          </cell>
          <cell r="K6903">
            <v>0</v>
          </cell>
          <cell r="L6903">
            <v>0</v>
          </cell>
          <cell r="M6903">
            <v>0</v>
          </cell>
          <cell r="N6903">
            <v>0</v>
          </cell>
          <cell r="O6903">
            <v>0</v>
          </cell>
          <cell r="P6903">
            <v>0</v>
          </cell>
          <cell r="Q6903">
            <v>0</v>
          </cell>
        </row>
        <row r="6904">
          <cell r="A6904" t="str">
            <v>613007  FRGHT LOCAL CUST</v>
          </cell>
          <cell r="B6904" t="str">
            <v>613007  FRGHT LOCAL CUST</v>
          </cell>
          <cell r="C6904">
            <v>0</v>
          </cell>
          <cell r="D6904">
            <v>0</v>
          </cell>
          <cell r="E6904">
            <v>0</v>
          </cell>
          <cell r="F6904">
            <v>0</v>
          </cell>
          <cell r="G6904">
            <v>0</v>
          </cell>
          <cell r="H6904">
            <v>0</v>
          </cell>
          <cell r="I6904">
            <v>0</v>
          </cell>
          <cell r="J6904">
            <v>0</v>
          </cell>
          <cell r="K6904">
            <v>0</v>
          </cell>
          <cell r="L6904">
            <v>0</v>
          </cell>
          <cell r="M6904">
            <v>0</v>
          </cell>
          <cell r="N6904">
            <v>0</v>
          </cell>
          <cell r="O6904">
            <v>0</v>
          </cell>
          <cell r="P6904">
            <v>0</v>
          </cell>
          <cell r="Q6904">
            <v>0</v>
          </cell>
        </row>
        <row r="6905">
          <cell r="A6905" t="str">
            <v>613008  FRGHT CUST OUTSIDE</v>
          </cell>
          <cell r="B6905" t="str">
            <v>613008  FRGHT CUST OUTSIDE</v>
          </cell>
          <cell r="C6905">
            <v>0</v>
          </cell>
          <cell r="D6905">
            <v>0</v>
          </cell>
          <cell r="E6905">
            <v>0</v>
          </cell>
          <cell r="F6905">
            <v>0</v>
          </cell>
          <cell r="G6905">
            <v>0</v>
          </cell>
          <cell r="H6905">
            <v>0</v>
          </cell>
          <cell r="I6905">
            <v>0</v>
          </cell>
          <cell r="J6905">
            <v>0</v>
          </cell>
          <cell r="K6905">
            <v>0</v>
          </cell>
          <cell r="L6905">
            <v>0</v>
          </cell>
          <cell r="M6905">
            <v>0</v>
          </cell>
          <cell r="N6905">
            <v>0</v>
          </cell>
          <cell r="O6905">
            <v>0</v>
          </cell>
          <cell r="P6905">
            <v>0</v>
          </cell>
          <cell r="Q6905">
            <v>0</v>
          </cell>
        </row>
        <row r="6906">
          <cell r="A6906" t="str">
            <v>613009  FRGHT OUT</v>
          </cell>
          <cell r="B6906" t="str">
            <v>613009  FRGHT OUT</v>
          </cell>
          <cell r="C6906">
            <v>0</v>
          </cell>
          <cell r="D6906">
            <v>0</v>
          </cell>
          <cell r="E6906">
            <v>0</v>
          </cell>
          <cell r="F6906">
            <v>0</v>
          </cell>
          <cell r="G6906">
            <v>0</v>
          </cell>
          <cell r="H6906">
            <v>0</v>
          </cell>
          <cell r="I6906">
            <v>0</v>
          </cell>
          <cell r="J6906">
            <v>0</v>
          </cell>
          <cell r="K6906">
            <v>0</v>
          </cell>
          <cell r="L6906">
            <v>0</v>
          </cell>
          <cell r="M6906">
            <v>0</v>
          </cell>
          <cell r="N6906">
            <v>0</v>
          </cell>
          <cell r="O6906">
            <v>0</v>
          </cell>
          <cell r="P6906">
            <v>0</v>
          </cell>
          <cell r="Q6906">
            <v>0</v>
          </cell>
        </row>
        <row r="6907">
          <cell r="A6907" t="str">
            <v>613011  FRGHT BILLED - LOCAL</v>
          </cell>
          <cell r="B6907" t="str">
            <v>613011  FRGHT BILLED - LOCAL</v>
          </cell>
          <cell r="C6907">
            <v>0</v>
          </cell>
          <cell r="D6907">
            <v>0</v>
          </cell>
          <cell r="E6907">
            <v>0</v>
          </cell>
          <cell r="F6907">
            <v>0</v>
          </cell>
          <cell r="G6907">
            <v>0</v>
          </cell>
          <cell r="H6907">
            <v>0</v>
          </cell>
          <cell r="I6907">
            <v>0</v>
          </cell>
          <cell r="J6907">
            <v>0</v>
          </cell>
          <cell r="K6907">
            <v>0</v>
          </cell>
          <cell r="L6907">
            <v>0</v>
          </cell>
          <cell r="M6907">
            <v>0</v>
          </cell>
          <cell r="N6907">
            <v>0</v>
          </cell>
          <cell r="O6907">
            <v>0</v>
          </cell>
          <cell r="P6907">
            <v>0</v>
          </cell>
          <cell r="Q6907">
            <v>0</v>
          </cell>
        </row>
        <row r="6908">
          <cell r="A6908" t="str">
            <v>613012  FRGHT BILLED - OUTS</v>
          </cell>
          <cell r="B6908" t="str">
            <v>613012  FRGHT BILLED - OUTS</v>
          </cell>
          <cell r="C6908">
            <v>0</v>
          </cell>
          <cell r="D6908">
            <v>0</v>
          </cell>
          <cell r="E6908">
            <v>0</v>
          </cell>
          <cell r="F6908">
            <v>0</v>
          </cell>
          <cell r="G6908">
            <v>0</v>
          </cell>
          <cell r="H6908">
            <v>0</v>
          </cell>
          <cell r="I6908">
            <v>0</v>
          </cell>
          <cell r="J6908">
            <v>0</v>
          </cell>
          <cell r="K6908">
            <v>0</v>
          </cell>
          <cell r="L6908">
            <v>0</v>
          </cell>
          <cell r="M6908">
            <v>0</v>
          </cell>
          <cell r="N6908">
            <v>0</v>
          </cell>
          <cell r="O6908">
            <v>0</v>
          </cell>
          <cell r="P6908">
            <v>0</v>
          </cell>
          <cell r="Q6908">
            <v>0</v>
          </cell>
        </row>
        <row r="6909">
          <cell r="A6909" t="str">
            <v>613014  FREIGHT IN</v>
          </cell>
          <cell r="B6909" t="str">
            <v>613014  FREIGHT IN</v>
          </cell>
          <cell r="C6909">
            <v>0</v>
          </cell>
          <cell r="D6909">
            <v>0</v>
          </cell>
          <cell r="E6909">
            <v>0</v>
          </cell>
          <cell r="F6909">
            <v>0</v>
          </cell>
          <cell r="G6909">
            <v>0</v>
          </cell>
          <cell r="H6909">
            <v>0</v>
          </cell>
          <cell r="I6909">
            <v>0</v>
          </cell>
          <cell r="J6909">
            <v>0</v>
          </cell>
          <cell r="K6909">
            <v>0</v>
          </cell>
          <cell r="L6909">
            <v>0</v>
          </cell>
          <cell r="M6909">
            <v>0</v>
          </cell>
          <cell r="N6909">
            <v>0</v>
          </cell>
          <cell r="O6909">
            <v>0</v>
          </cell>
          <cell r="P6909">
            <v>0</v>
          </cell>
          <cell r="Q6909">
            <v>0</v>
          </cell>
        </row>
        <row r="6910">
          <cell r="A6910" t="str">
            <v>613019  FREIGHT LOGIST HUB</v>
          </cell>
          <cell r="B6910" t="str">
            <v>613019  FREIGHT LOGIST HUB</v>
          </cell>
          <cell r="C6910">
            <v>0</v>
          </cell>
          <cell r="D6910">
            <v>0</v>
          </cell>
          <cell r="E6910">
            <v>0</v>
          </cell>
          <cell r="F6910">
            <v>0</v>
          </cell>
          <cell r="G6910">
            <v>0</v>
          </cell>
          <cell r="H6910">
            <v>0</v>
          </cell>
          <cell r="I6910">
            <v>0</v>
          </cell>
          <cell r="J6910">
            <v>0</v>
          </cell>
          <cell r="K6910">
            <v>0</v>
          </cell>
          <cell r="L6910">
            <v>0</v>
          </cell>
          <cell r="M6910">
            <v>0</v>
          </cell>
          <cell r="N6910">
            <v>0</v>
          </cell>
          <cell r="O6910">
            <v>0</v>
          </cell>
          <cell r="P6910">
            <v>0</v>
          </cell>
          <cell r="Q6910">
            <v>0</v>
          </cell>
        </row>
        <row r="6911">
          <cell r="A6911" t="str">
            <v>613020  FREIGHT LOGIST DHL</v>
          </cell>
          <cell r="B6911" t="str">
            <v>613020  FREIGHT LOGIST DHL</v>
          </cell>
          <cell r="C6911">
            <v>0</v>
          </cell>
          <cell r="D6911">
            <v>0</v>
          </cell>
          <cell r="E6911">
            <v>0</v>
          </cell>
          <cell r="F6911">
            <v>0</v>
          </cell>
          <cell r="G6911">
            <v>0</v>
          </cell>
          <cell r="H6911">
            <v>0</v>
          </cell>
          <cell r="I6911">
            <v>0</v>
          </cell>
          <cell r="J6911">
            <v>0</v>
          </cell>
          <cell r="K6911">
            <v>0</v>
          </cell>
          <cell r="L6911">
            <v>0</v>
          </cell>
          <cell r="M6911">
            <v>0</v>
          </cell>
          <cell r="N6911">
            <v>0</v>
          </cell>
          <cell r="O6911">
            <v>0</v>
          </cell>
          <cell r="P6911">
            <v>0</v>
          </cell>
          <cell r="Q6911">
            <v>0</v>
          </cell>
        </row>
        <row r="6912">
          <cell r="A6912" t="str">
            <v>613021  FREIGHT PAY CHARGE</v>
          </cell>
          <cell r="B6912" t="str">
            <v>613021  FREIGHT PAY CHARGE</v>
          </cell>
          <cell r="C6912">
            <v>0</v>
          </cell>
          <cell r="D6912">
            <v>0</v>
          </cell>
          <cell r="E6912">
            <v>0</v>
          </cell>
          <cell r="F6912">
            <v>0</v>
          </cell>
          <cell r="G6912">
            <v>0</v>
          </cell>
          <cell r="H6912">
            <v>0</v>
          </cell>
          <cell r="I6912">
            <v>0</v>
          </cell>
          <cell r="J6912">
            <v>0</v>
          </cell>
          <cell r="K6912">
            <v>0</v>
          </cell>
          <cell r="L6912">
            <v>0</v>
          </cell>
          <cell r="M6912">
            <v>0</v>
          </cell>
          <cell r="N6912">
            <v>0</v>
          </cell>
          <cell r="O6912">
            <v>0</v>
          </cell>
          <cell r="P6912">
            <v>0</v>
          </cell>
          <cell r="Q6912">
            <v>0</v>
          </cell>
        </row>
        <row r="6913">
          <cell r="A6913" t="str">
            <v>613031  FREIGHT OUT - GROUND</v>
          </cell>
          <cell r="B6913" t="str">
            <v>613031  FREIGHT OUT - GROUND</v>
          </cell>
          <cell r="C6913">
            <v>0</v>
          </cell>
          <cell r="D6913">
            <v>0</v>
          </cell>
          <cell r="E6913">
            <v>0</v>
          </cell>
          <cell r="F6913">
            <v>0</v>
          </cell>
          <cell r="G6913">
            <v>0</v>
          </cell>
          <cell r="H6913">
            <v>0</v>
          </cell>
          <cell r="I6913">
            <v>0</v>
          </cell>
          <cell r="J6913">
            <v>0</v>
          </cell>
          <cell r="K6913">
            <v>0</v>
          </cell>
          <cell r="L6913">
            <v>0</v>
          </cell>
          <cell r="M6913">
            <v>0</v>
          </cell>
          <cell r="N6913">
            <v>0</v>
          </cell>
          <cell r="O6913">
            <v>0</v>
          </cell>
          <cell r="P6913">
            <v>0</v>
          </cell>
          <cell r="Q6913">
            <v>4869.12</v>
          </cell>
        </row>
        <row r="6914">
          <cell r="A6914" t="str">
            <v>613032  FREIGHT OUT - AIR</v>
          </cell>
          <cell r="B6914" t="str">
            <v>613032  FREIGHT OUT - AIR</v>
          </cell>
          <cell r="C6914">
            <v>0</v>
          </cell>
          <cell r="D6914">
            <v>0</v>
          </cell>
          <cell r="E6914">
            <v>47.4</v>
          </cell>
          <cell r="F6914">
            <v>0</v>
          </cell>
          <cell r="G6914">
            <v>0</v>
          </cell>
          <cell r="H6914">
            <v>0</v>
          </cell>
          <cell r="I6914">
            <v>0</v>
          </cell>
          <cell r="J6914">
            <v>0</v>
          </cell>
          <cell r="K6914">
            <v>0</v>
          </cell>
          <cell r="L6914">
            <v>0</v>
          </cell>
          <cell r="M6914">
            <v>0</v>
          </cell>
          <cell r="N6914">
            <v>0</v>
          </cell>
          <cell r="O6914">
            <v>47.4</v>
          </cell>
          <cell r="P6914">
            <v>0</v>
          </cell>
          <cell r="Q6914">
            <v>0</v>
          </cell>
        </row>
        <row r="6915">
          <cell r="A6915" t="str">
            <v>613033  FREIGHT OUT - OCEAN</v>
          </cell>
          <cell r="B6915" t="str">
            <v>613033  FREIGHT OUT - OCEAN</v>
          </cell>
          <cell r="C6915">
            <v>0</v>
          </cell>
          <cell r="D6915">
            <v>0</v>
          </cell>
          <cell r="E6915">
            <v>0</v>
          </cell>
          <cell r="F6915">
            <v>0</v>
          </cell>
          <cell r="G6915">
            <v>0</v>
          </cell>
          <cell r="H6915">
            <v>0</v>
          </cell>
          <cell r="I6915">
            <v>0</v>
          </cell>
          <cell r="J6915">
            <v>0</v>
          </cell>
          <cell r="K6915">
            <v>0</v>
          </cell>
          <cell r="L6915">
            <v>0</v>
          </cell>
          <cell r="M6915">
            <v>0</v>
          </cell>
          <cell r="N6915">
            <v>0</v>
          </cell>
          <cell r="O6915">
            <v>0</v>
          </cell>
          <cell r="P6915">
            <v>0</v>
          </cell>
          <cell r="Q6915">
            <v>0</v>
          </cell>
        </row>
        <row r="6916">
          <cell r="A6916" t="str">
            <v>613034  EXPRESS FREIGHT</v>
          </cell>
          <cell r="B6916" t="str">
            <v>613034  EXPRESS FREIGHT</v>
          </cell>
          <cell r="C6916">
            <v>543.41999999999996</v>
          </cell>
          <cell r="D6916">
            <v>86.44</v>
          </cell>
          <cell r="E6916">
            <v>70.48</v>
          </cell>
          <cell r="F6916">
            <v>394.81</v>
          </cell>
          <cell r="G6916">
            <v>301.60000000000002</v>
          </cell>
          <cell r="H6916">
            <v>254.39</v>
          </cell>
          <cell r="I6916">
            <v>113.81</v>
          </cell>
          <cell r="J6916">
            <v>176.24</v>
          </cell>
          <cell r="K6916">
            <v>0</v>
          </cell>
          <cell r="L6916">
            <v>0</v>
          </cell>
          <cell r="M6916">
            <v>0</v>
          </cell>
          <cell r="N6916">
            <v>0</v>
          </cell>
          <cell r="O6916">
            <v>1941.19</v>
          </cell>
          <cell r="P6916">
            <v>293.54000000000002</v>
          </cell>
          <cell r="Q6916">
            <v>132.22</v>
          </cell>
        </row>
        <row r="6917">
          <cell r="A6917" t="str">
            <v>613035  CUSTOMS DUTIES/TAXES</v>
          </cell>
          <cell r="B6917" t="str">
            <v>613035  CUSTOMS DUTIES/TAXES</v>
          </cell>
          <cell r="C6917">
            <v>0</v>
          </cell>
          <cell r="D6917">
            <v>821.03</v>
          </cell>
          <cell r="E6917">
            <v>0</v>
          </cell>
          <cell r="F6917">
            <v>497.36</v>
          </cell>
          <cell r="G6917">
            <v>0</v>
          </cell>
          <cell r="H6917">
            <v>428.97</v>
          </cell>
          <cell r="I6917">
            <v>37.14</v>
          </cell>
          <cell r="J6917">
            <v>0</v>
          </cell>
          <cell r="K6917">
            <v>0</v>
          </cell>
          <cell r="L6917">
            <v>0</v>
          </cell>
          <cell r="M6917">
            <v>0</v>
          </cell>
          <cell r="N6917">
            <v>0</v>
          </cell>
          <cell r="O6917">
            <v>1784.5</v>
          </cell>
          <cell r="P6917">
            <v>933.87</v>
          </cell>
          <cell r="Q6917">
            <v>901.11</v>
          </cell>
        </row>
        <row r="6918">
          <cell r="A6918" t="str">
            <v>613036  FREIGHT OUT - FTL</v>
          </cell>
          <cell r="B6918" t="str">
            <v>613036  FREIGHT OUT - FTL</v>
          </cell>
          <cell r="C6918">
            <v>0</v>
          </cell>
          <cell r="D6918">
            <v>0</v>
          </cell>
          <cell r="E6918">
            <v>0</v>
          </cell>
          <cell r="F6918">
            <v>0</v>
          </cell>
          <cell r="G6918">
            <v>0</v>
          </cell>
          <cell r="H6918">
            <v>0</v>
          </cell>
          <cell r="I6918">
            <v>0</v>
          </cell>
          <cell r="J6918">
            <v>0</v>
          </cell>
          <cell r="K6918">
            <v>0</v>
          </cell>
          <cell r="L6918">
            <v>0</v>
          </cell>
          <cell r="M6918">
            <v>0</v>
          </cell>
          <cell r="N6918">
            <v>0</v>
          </cell>
          <cell r="O6918">
            <v>0</v>
          </cell>
          <cell r="P6918">
            <v>0</v>
          </cell>
          <cell r="Q6918">
            <v>0</v>
          </cell>
        </row>
        <row r="6919">
          <cell r="A6919" t="str">
            <v>613037  FREIGHT OUT - INTER</v>
          </cell>
          <cell r="B6919" t="str">
            <v>613037  FREIGHT OUT - INTER</v>
          </cell>
          <cell r="C6919">
            <v>0</v>
          </cell>
          <cell r="D6919">
            <v>0</v>
          </cell>
          <cell r="E6919">
            <v>0</v>
          </cell>
          <cell r="F6919">
            <v>0</v>
          </cell>
          <cell r="G6919">
            <v>0</v>
          </cell>
          <cell r="H6919">
            <v>0</v>
          </cell>
          <cell r="I6919">
            <v>0</v>
          </cell>
          <cell r="J6919">
            <v>0</v>
          </cell>
          <cell r="K6919">
            <v>0</v>
          </cell>
          <cell r="L6919">
            <v>0</v>
          </cell>
          <cell r="M6919">
            <v>0</v>
          </cell>
          <cell r="N6919">
            <v>0</v>
          </cell>
          <cell r="O6919">
            <v>0</v>
          </cell>
          <cell r="P6919">
            <v>0</v>
          </cell>
          <cell r="Q6919">
            <v>0</v>
          </cell>
        </row>
        <row r="6920">
          <cell r="A6920" t="str">
            <v>613038  FREIGHT OUT - FCL</v>
          </cell>
          <cell r="B6920" t="str">
            <v>613038  FREIGHT OUT - FCL</v>
          </cell>
          <cell r="C6920">
            <v>0</v>
          </cell>
          <cell r="D6920">
            <v>0</v>
          </cell>
          <cell r="E6920">
            <v>0</v>
          </cell>
          <cell r="F6920">
            <v>0</v>
          </cell>
          <cell r="G6920">
            <v>0</v>
          </cell>
          <cell r="H6920">
            <v>0</v>
          </cell>
          <cell r="I6920">
            <v>0</v>
          </cell>
          <cell r="J6920">
            <v>0</v>
          </cell>
          <cell r="K6920">
            <v>0</v>
          </cell>
          <cell r="L6920">
            <v>0</v>
          </cell>
          <cell r="M6920">
            <v>0</v>
          </cell>
          <cell r="N6920">
            <v>0</v>
          </cell>
          <cell r="O6920">
            <v>0</v>
          </cell>
          <cell r="P6920">
            <v>0</v>
          </cell>
          <cell r="Q6920">
            <v>0</v>
          </cell>
        </row>
        <row r="6921">
          <cell r="A6921" t="str">
            <v>613041  FREIGHT IN - GROUND</v>
          </cell>
          <cell r="B6921" t="str">
            <v>613041  FREIGHT IN - GROUND</v>
          </cell>
          <cell r="C6921">
            <v>0</v>
          </cell>
          <cell r="D6921">
            <v>0</v>
          </cell>
          <cell r="E6921">
            <v>0</v>
          </cell>
          <cell r="F6921">
            <v>0</v>
          </cell>
          <cell r="G6921">
            <v>0</v>
          </cell>
          <cell r="H6921">
            <v>0</v>
          </cell>
          <cell r="I6921">
            <v>0</v>
          </cell>
          <cell r="J6921">
            <v>0</v>
          </cell>
          <cell r="K6921">
            <v>0</v>
          </cell>
          <cell r="L6921">
            <v>0</v>
          </cell>
          <cell r="M6921">
            <v>0</v>
          </cell>
          <cell r="N6921">
            <v>0</v>
          </cell>
          <cell r="O6921">
            <v>0</v>
          </cell>
          <cell r="P6921">
            <v>0</v>
          </cell>
          <cell r="Q6921">
            <v>0</v>
          </cell>
        </row>
        <row r="6922">
          <cell r="A6922" t="str">
            <v>613042  FREIGHT IN - AIR</v>
          </cell>
          <cell r="B6922" t="str">
            <v>613042  FREIGHT IN - AIR</v>
          </cell>
          <cell r="C6922">
            <v>0</v>
          </cell>
          <cell r="D6922">
            <v>0</v>
          </cell>
          <cell r="E6922">
            <v>0</v>
          </cell>
          <cell r="F6922">
            <v>0</v>
          </cell>
          <cell r="G6922">
            <v>0</v>
          </cell>
          <cell r="H6922">
            <v>0</v>
          </cell>
          <cell r="I6922">
            <v>0</v>
          </cell>
          <cell r="J6922">
            <v>0</v>
          </cell>
          <cell r="K6922">
            <v>0</v>
          </cell>
          <cell r="L6922">
            <v>0</v>
          </cell>
          <cell r="M6922">
            <v>0</v>
          </cell>
          <cell r="N6922">
            <v>0</v>
          </cell>
          <cell r="O6922">
            <v>0</v>
          </cell>
          <cell r="P6922">
            <v>0</v>
          </cell>
          <cell r="Q6922">
            <v>3699.24</v>
          </cell>
        </row>
        <row r="6923">
          <cell r="A6923" t="str">
            <v>613043  FREIGHT IN - OCEAN</v>
          </cell>
          <cell r="B6923" t="str">
            <v>613043  FREIGHT IN - OCEAN</v>
          </cell>
          <cell r="C6923">
            <v>0</v>
          </cell>
          <cell r="D6923">
            <v>0</v>
          </cell>
          <cell r="E6923">
            <v>0</v>
          </cell>
          <cell r="F6923">
            <v>0</v>
          </cell>
          <cell r="G6923">
            <v>0</v>
          </cell>
          <cell r="H6923">
            <v>0</v>
          </cell>
          <cell r="I6923">
            <v>0</v>
          </cell>
          <cell r="J6923">
            <v>0</v>
          </cell>
          <cell r="K6923">
            <v>0</v>
          </cell>
          <cell r="L6923">
            <v>0</v>
          </cell>
          <cell r="M6923">
            <v>0</v>
          </cell>
          <cell r="N6923">
            <v>0</v>
          </cell>
          <cell r="O6923">
            <v>0</v>
          </cell>
          <cell r="P6923">
            <v>0</v>
          </cell>
          <cell r="Q6923">
            <v>0</v>
          </cell>
        </row>
        <row r="6924">
          <cell r="A6924" t="str">
            <v>613044  FREIGHT IN - OCEAN</v>
          </cell>
          <cell r="B6924" t="str">
            <v>613044  FREIGHT IN - OCEAN</v>
          </cell>
          <cell r="C6924">
            <v>0</v>
          </cell>
          <cell r="D6924">
            <v>65</v>
          </cell>
          <cell r="E6924">
            <v>0</v>
          </cell>
          <cell r="F6924">
            <v>0</v>
          </cell>
          <cell r="G6924">
            <v>0</v>
          </cell>
          <cell r="H6924">
            <v>0</v>
          </cell>
          <cell r="I6924">
            <v>0</v>
          </cell>
          <cell r="J6924">
            <v>0</v>
          </cell>
          <cell r="K6924">
            <v>0</v>
          </cell>
          <cell r="L6924">
            <v>0</v>
          </cell>
          <cell r="M6924">
            <v>0</v>
          </cell>
          <cell r="N6924">
            <v>0</v>
          </cell>
          <cell r="O6924">
            <v>65</v>
          </cell>
          <cell r="P6924">
            <v>0</v>
          </cell>
          <cell r="Q6924">
            <v>0</v>
          </cell>
        </row>
        <row r="6925">
          <cell r="A6925" t="str">
            <v>613045  FREIGHT IN - FCL</v>
          </cell>
          <cell r="B6925" t="str">
            <v>613045  FREIGHT IN - FCL</v>
          </cell>
          <cell r="C6925">
            <v>1993.47</v>
          </cell>
          <cell r="D6925">
            <v>0</v>
          </cell>
          <cell r="E6925">
            <v>0</v>
          </cell>
          <cell r="F6925">
            <v>0</v>
          </cell>
          <cell r="G6925">
            <v>0</v>
          </cell>
          <cell r="H6925">
            <v>0</v>
          </cell>
          <cell r="I6925">
            <v>0</v>
          </cell>
          <cell r="J6925">
            <v>0</v>
          </cell>
          <cell r="K6925">
            <v>0</v>
          </cell>
          <cell r="L6925">
            <v>0</v>
          </cell>
          <cell r="M6925">
            <v>0</v>
          </cell>
          <cell r="N6925">
            <v>0</v>
          </cell>
          <cell r="O6925">
            <v>1993.47</v>
          </cell>
          <cell r="P6925">
            <v>0</v>
          </cell>
          <cell r="Q6925">
            <v>0</v>
          </cell>
        </row>
        <row r="6926">
          <cell r="A6926" t="str">
            <v>613046  FREIGHT IN - INTER</v>
          </cell>
          <cell r="B6926" t="str">
            <v>613046  FREIGHT IN - INTER</v>
          </cell>
          <cell r="C6926">
            <v>0</v>
          </cell>
          <cell r="D6926">
            <v>0</v>
          </cell>
          <cell r="E6926">
            <v>0</v>
          </cell>
          <cell r="F6926">
            <v>0</v>
          </cell>
          <cell r="G6926">
            <v>0</v>
          </cell>
          <cell r="H6926">
            <v>0</v>
          </cell>
          <cell r="I6926">
            <v>0</v>
          </cell>
          <cell r="J6926">
            <v>0</v>
          </cell>
          <cell r="K6926">
            <v>0</v>
          </cell>
          <cell r="L6926">
            <v>0</v>
          </cell>
          <cell r="M6926">
            <v>0</v>
          </cell>
          <cell r="N6926">
            <v>0</v>
          </cell>
          <cell r="O6926">
            <v>0</v>
          </cell>
          <cell r="P6926">
            <v>0</v>
          </cell>
          <cell r="Q6926">
            <v>0</v>
          </cell>
        </row>
        <row r="6927">
          <cell r="A6927" t="str">
            <v>613047  FREIGHT IN - FCL</v>
          </cell>
          <cell r="B6927" t="str">
            <v>613047  FREIGHT IN - FCL</v>
          </cell>
          <cell r="C6927">
            <v>0</v>
          </cell>
          <cell r="D6927">
            <v>0</v>
          </cell>
          <cell r="E6927">
            <v>0</v>
          </cell>
          <cell r="F6927">
            <v>0</v>
          </cell>
          <cell r="G6927">
            <v>0</v>
          </cell>
          <cell r="H6927">
            <v>0</v>
          </cell>
          <cell r="I6927">
            <v>0</v>
          </cell>
          <cell r="J6927">
            <v>0</v>
          </cell>
          <cell r="K6927">
            <v>0</v>
          </cell>
          <cell r="L6927">
            <v>0</v>
          </cell>
          <cell r="M6927">
            <v>0</v>
          </cell>
          <cell r="N6927">
            <v>0</v>
          </cell>
          <cell r="O6927">
            <v>0</v>
          </cell>
          <cell r="P6927">
            <v>0</v>
          </cell>
          <cell r="Q6927">
            <v>0</v>
          </cell>
        </row>
        <row r="6928">
          <cell r="A6928" t="str">
            <v>FREIGHT</v>
          </cell>
          <cell r="B6928" t="str">
            <v>FREIGHT</v>
          </cell>
          <cell r="C6928">
            <v>2536.89</v>
          </cell>
          <cell r="D6928">
            <v>972.47</v>
          </cell>
          <cell r="E6928">
            <v>117.88</v>
          </cell>
          <cell r="F6928">
            <v>892.17</v>
          </cell>
          <cell r="G6928">
            <v>301.60000000000002</v>
          </cell>
          <cell r="H6928">
            <v>683.36</v>
          </cell>
          <cell r="I6928">
            <v>150.94999999999999</v>
          </cell>
          <cell r="J6928">
            <v>176.24</v>
          </cell>
          <cell r="K6928">
            <v>0</v>
          </cell>
          <cell r="L6928">
            <v>0</v>
          </cell>
          <cell r="M6928">
            <v>0</v>
          </cell>
          <cell r="N6928">
            <v>0</v>
          </cell>
          <cell r="O6928">
            <v>5831.56</v>
          </cell>
          <cell r="P6928">
            <v>1227.4100000000001</v>
          </cell>
          <cell r="Q6928">
            <v>9601.69</v>
          </cell>
        </row>
        <row r="6929">
          <cell r="A6929" t="str">
            <v>615000  ADVERTISING</v>
          </cell>
          <cell r="B6929" t="str">
            <v>615000  ADVERTISING</v>
          </cell>
          <cell r="C6929">
            <v>0</v>
          </cell>
          <cell r="D6929">
            <v>0</v>
          </cell>
          <cell r="E6929">
            <v>0</v>
          </cell>
          <cell r="F6929">
            <v>0</v>
          </cell>
          <cell r="G6929">
            <v>0</v>
          </cell>
          <cell r="H6929">
            <v>0</v>
          </cell>
          <cell r="I6929">
            <v>272.16000000000003</v>
          </cell>
          <cell r="J6929">
            <v>0</v>
          </cell>
          <cell r="K6929">
            <v>0</v>
          </cell>
          <cell r="L6929">
            <v>0</v>
          </cell>
          <cell r="M6929">
            <v>0</v>
          </cell>
          <cell r="N6929">
            <v>0</v>
          </cell>
          <cell r="O6929">
            <v>272.16000000000003</v>
          </cell>
          <cell r="P6929">
            <v>0</v>
          </cell>
          <cell r="Q6929">
            <v>0</v>
          </cell>
        </row>
        <row r="6930">
          <cell r="A6930" t="str">
            <v>615003  EXPOSITION EXPENSE</v>
          </cell>
          <cell r="B6930" t="str">
            <v>615003  EXPOSITION EXPENSE</v>
          </cell>
          <cell r="C6930">
            <v>0</v>
          </cell>
          <cell r="D6930">
            <v>0</v>
          </cell>
          <cell r="E6930">
            <v>0</v>
          </cell>
          <cell r="F6930">
            <v>0</v>
          </cell>
          <cell r="G6930">
            <v>0</v>
          </cell>
          <cell r="H6930">
            <v>0</v>
          </cell>
          <cell r="I6930">
            <v>0</v>
          </cell>
          <cell r="J6930">
            <v>0</v>
          </cell>
          <cell r="K6930">
            <v>0</v>
          </cell>
          <cell r="L6930">
            <v>0</v>
          </cell>
          <cell r="M6930">
            <v>0</v>
          </cell>
          <cell r="N6930">
            <v>0</v>
          </cell>
          <cell r="O6930">
            <v>0</v>
          </cell>
          <cell r="P6930">
            <v>0</v>
          </cell>
          <cell r="Q6930">
            <v>0</v>
          </cell>
        </row>
        <row r="6931">
          <cell r="A6931" t="str">
            <v>615004  EXPOSITION EXP. IMB</v>
          </cell>
          <cell r="B6931" t="str">
            <v>615004  EXPOSITION EXP. IMB</v>
          </cell>
          <cell r="C6931">
            <v>0</v>
          </cell>
          <cell r="D6931">
            <v>0</v>
          </cell>
          <cell r="E6931">
            <v>0</v>
          </cell>
          <cell r="F6931">
            <v>0</v>
          </cell>
          <cell r="G6931">
            <v>0</v>
          </cell>
          <cell r="H6931">
            <v>0</v>
          </cell>
          <cell r="I6931">
            <v>0</v>
          </cell>
          <cell r="J6931">
            <v>0</v>
          </cell>
          <cell r="K6931">
            <v>0</v>
          </cell>
          <cell r="L6931">
            <v>0</v>
          </cell>
          <cell r="M6931">
            <v>0</v>
          </cell>
          <cell r="N6931">
            <v>0</v>
          </cell>
          <cell r="O6931">
            <v>0</v>
          </cell>
          <cell r="P6931">
            <v>0</v>
          </cell>
          <cell r="Q6931">
            <v>0</v>
          </cell>
        </row>
        <row r="6932">
          <cell r="A6932" t="str">
            <v>615007  EXPO PROMO EXPENSE</v>
          </cell>
          <cell r="B6932" t="str">
            <v>615007  EXPO PROMO EXPENSE</v>
          </cell>
          <cell r="C6932">
            <v>0</v>
          </cell>
          <cell r="D6932">
            <v>0</v>
          </cell>
          <cell r="E6932">
            <v>0</v>
          </cell>
          <cell r="F6932">
            <v>0</v>
          </cell>
          <cell r="G6932">
            <v>0</v>
          </cell>
          <cell r="H6932">
            <v>0</v>
          </cell>
          <cell r="I6932">
            <v>0</v>
          </cell>
          <cell r="J6932">
            <v>0</v>
          </cell>
          <cell r="K6932">
            <v>0</v>
          </cell>
          <cell r="L6932">
            <v>0</v>
          </cell>
          <cell r="M6932">
            <v>0</v>
          </cell>
          <cell r="N6932">
            <v>0</v>
          </cell>
          <cell r="O6932">
            <v>0</v>
          </cell>
          <cell r="P6932">
            <v>0</v>
          </cell>
          <cell r="Q6932">
            <v>0</v>
          </cell>
        </row>
        <row r="6933">
          <cell r="A6933" t="str">
            <v>615008  VIDEO EXPENSE</v>
          </cell>
          <cell r="B6933" t="str">
            <v>615008  VIDEO EXPENSE</v>
          </cell>
          <cell r="C6933">
            <v>0</v>
          </cell>
          <cell r="D6933">
            <v>0</v>
          </cell>
          <cell r="E6933">
            <v>0</v>
          </cell>
          <cell r="F6933">
            <v>0</v>
          </cell>
          <cell r="G6933">
            <v>0</v>
          </cell>
          <cell r="H6933">
            <v>0</v>
          </cell>
          <cell r="I6933">
            <v>0</v>
          </cell>
          <cell r="J6933">
            <v>0</v>
          </cell>
          <cell r="K6933">
            <v>0</v>
          </cell>
          <cell r="L6933">
            <v>0</v>
          </cell>
          <cell r="M6933">
            <v>0</v>
          </cell>
          <cell r="N6933">
            <v>0</v>
          </cell>
          <cell r="O6933">
            <v>0</v>
          </cell>
          <cell r="P6933">
            <v>0</v>
          </cell>
          <cell r="Q6933">
            <v>0</v>
          </cell>
        </row>
        <row r="6934">
          <cell r="A6934" t="str">
            <v>615009  PROMOTIONAL EXPENSE</v>
          </cell>
          <cell r="B6934" t="str">
            <v>615009  PROMOTIONAL EXPENSE</v>
          </cell>
          <cell r="C6934">
            <v>0</v>
          </cell>
          <cell r="D6934">
            <v>0</v>
          </cell>
          <cell r="E6934">
            <v>0</v>
          </cell>
          <cell r="F6934">
            <v>0</v>
          </cell>
          <cell r="G6934">
            <v>0</v>
          </cell>
          <cell r="H6934">
            <v>0</v>
          </cell>
          <cell r="I6934">
            <v>0</v>
          </cell>
          <cell r="J6934">
            <v>0</v>
          </cell>
          <cell r="K6934">
            <v>0</v>
          </cell>
          <cell r="L6934">
            <v>0</v>
          </cell>
          <cell r="M6934">
            <v>0</v>
          </cell>
          <cell r="N6934">
            <v>0</v>
          </cell>
          <cell r="O6934">
            <v>0</v>
          </cell>
          <cell r="P6934">
            <v>0</v>
          </cell>
          <cell r="Q6934">
            <v>0</v>
          </cell>
        </row>
        <row r="6935">
          <cell r="A6935" t="str">
            <v>615010  PUBLIC RELATIONS</v>
          </cell>
          <cell r="B6935" t="str">
            <v>615010  PUBLIC RELATIONS</v>
          </cell>
          <cell r="C6935">
            <v>0</v>
          </cell>
          <cell r="D6935">
            <v>0</v>
          </cell>
          <cell r="E6935">
            <v>0</v>
          </cell>
          <cell r="F6935">
            <v>0</v>
          </cell>
          <cell r="G6935">
            <v>0</v>
          </cell>
          <cell r="H6935">
            <v>0</v>
          </cell>
          <cell r="I6935">
            <v>0</v>
          </cell>
          <cell r="J6935">
            <v>0</v>
          </cell>
          <cell r="K6935">
            <v>0</v>
          </cell>
          <cell r="L6935">
            <v>0</v>
          </cell>
          <cell r="M6935">
            <v>0</v>
          </cell>
          <cell r="N6935">
            <v>0</v>
          </cell>
          <cell r="O6935">
            <v>0</v>
          </cell>
          <cell r="P6935">
            <v>0</v>
          </cell>
          <cell r="Q6935">
            <v>0</v>
          </cell>
        </row>
        <row r="6936">
          <cell r="A6936" t="str">
            <v>615011  COMMUNICATION EXP</v>
          </cell>
          <cell r="B6936" t="str">
            <v>615011  COMMUNICATION EXP</v>
          </cell>
          <cell r="C6936">
            <v>0</v>
          </cell>
          <cell r="D6936">
            <v>0</v>
          </cell>
          <cell r="E6936">
            <v>0</v>
          </cell>
          <cell r="F6936">
            <v>0</v>
          </cell>
          <cell r="G6936">
            <v>0</v>
          </cell>
          <cell r="H6936">
            <v>0</v>
          </cell>
          <cell r="I6936">
            <v>0</v>
          </cell>
          <cell r="J6936">
            <v>0</v>
          </cell>
          <cell r="K6936">
            <v>0</v>
          </cell>
          <cell r="L6936">
            <v>0</v>
          </cell>
          <cell r="M6936">
            <v>0</v>
          </cell>
          <cell r="N6936">
            <v>0</v>
          </cell>
          <cell r="O6936">
            <v>0</v>
          </cell>
          <cell r="P6936">
            <v>0</v>
          </cell>
          <cell r="Q6936">
            <v>0</v>
          </cell>
        </row>
        <row r="6937">
          <cell r="A6937" t="str">
            <v>615012  FREIGHT MARKETING</v>
          </cell>
          <cell r="B6937" t="str">
            <v>615012  FREIGHT MARKETING</v>
          </cell>
          <cell r="C6937">
            <v>0</v>
          </cell>
          <cell r="D6937">
            <v>0</v>
          </cell>
          <cell r="E6937">
            <v>0</v>
          </cell>
          <cell r="F6937">
            <v>0</v>
          </cell>
          <cell r="G6937">
            <v>0</v>
          </cell>
          <cell r="H6937">
            <v>0</v>
          </cell>
          <cell r="I6937">
            <v>0</v>
          </cell>
          <cell r="J6937">
            <v>0</v>
          </cell>
          <cell r="K6937">
            <v>0</v>
          </cell>
          <cell r="L6937">
            <v>0</v>
          </cell>
          <cell r="M6937">
            <v>0</v>
          </cell>
          <cell r="N6937">
            <v>0</v>
          </cell>
          <cell r="O6937">
            <v>0</v>
          </cell>
          <cell r="P6937">
            <v>0</v>
          </cell>
          <cell r="Q6937">
            <v>0</v>
          </cell>
        </row>
        <row r="6938">
          <cell r="A6938" t="str">
            <v>615013  USERS MEETINGS</v>
          </cell>
          <cell r="B6938" t="str">
            <v>615013  USERS MEETINGS</v>
          </cell>
          <cell r="C6938">
            <v>0</v>
          </cell>
          <cell r="D6938">
            <v>0</v>
          </cell>
          <cell r="E6938">
            <v>0</v>
          </cell>
          <cell r="F6938">
            <v>0</v>
          </cell>
          <cell r="G6938">
            <v>0</v>
          </cell>
          <cell r="H6938">
            <v>0</v>
          </cell>
          <cell r="I6938">
            <v>0</v>
          </cell>
          <cell r="J6938">
            <v>0</v>
          </cell>
          <cell r="K6938">
            <v>0</v>
          </cell>
          <cell r="L6938">
            <v>0</v>
          </cell>
          <cell r="M6938">
            <v>0</v>
          </cell>
          <cell r="N6938">
            <v>0</v>
          </cell>
          <cell r="O6938">
            <v>0</v>
          </cell>
          <cell r="P6938">
            <v>0</v>
          </cell>
          <cell r="Q6938">
            <v>2200</v>
          </cell>
        </row>
        <row r="6939">
          <cell r="A6939" t="str">
            <v>615014  DEMONSTRATION MKTG</v>
          </cell>
          <cell r="B6939" t="str">
            <v>615014  DEMONSTRATION MKTG</v>
          </cell>
          <cell r="C6939">
            <v>0</v>
          </cell>
          <cell r="D6939">
            <v>0</v>
          </cell>
          <cell r="E6939">
            <v>0</v>
          </cell>
          <cell r="F6939">
            <v>0</v>
          </cell>
          <cell r="G6939">
            <v>0</v>
          </cell>
          <cell r="H6939">
            <v>0</v>
          </cell>
          <cell r="I6939">
            <v>0</v>
          </cell>
          <cell r="J6939">
            <v>0</v>
          </cell>
          <cell r="K6939">
            <v>0</v>
          </cell>
          <cell r="L6939">
            <v>0</v>
          </cell>
          <cell r="M6939">
            <v>0</v>
          </cell>
          <cell r="N6939">
            <v>0</v>
          </cell>
          <cell r="O6939">
            <v>0</v>
          </cell>
          <cell r="P6939">
            <v>0</v>
          </cell>
          <cell r="Q6939">
            <v>0</v>
          </cell>
        </row>
        <row r="6940">
          <cell r="A6940" t="str">
            <v>615015  CUSTOMER MEETINGS</v>
          </cell>
          <cell r="B6940" t="str">
            <v>615015  CUSTOMER MEETINGS</v>
          </cell>
          <cell r="C6940">
            <v>0</v>
          </cell>
          <cell r="D6940">
            <v>0</v>
          </cell>
          <cell r="E6940">
            <v>0</v>
          </cell>
          <cell r="F6940">
            <v>0</v>
          </cell>
          <cell r="G6940">
            <v>0</v>
          </cell>
          <cell r="H6940">
            <v>0</v>
          </cell>
          <cell r="I6940">
            <v>0</v>
          </cell>
          <cell r="J6940">
            <v>0</v>
          </cell>
          <cell r="K6940">
            <v>0</v>
          </cell>
          <cell r="L6940">
            <v>0</v>
          </cell>
          <cell r="M6940">
            <v>0</v>
          </cell>
          <cell r="N6940">
            <v>0</v>
          </cell>
          <cell r="O6940">
            <v>0</v>
          </cell>
          <cell r="P6940">
            <v>216.86</v>
          </cell>
          <cell r="Q6940">
            <v>12.3</v>
          </cell>
        </row>
        <row r="6941">
          <cell r="A6941" t="str">
            <v>615016  MANUALS</v>
          </cell>
          <cell r="B6941" t="str">
            <v>615016  MANUALS</v>
          </cell>
          <cell r="C6941">
            <v>0</v>
          </cell>
          <cell r="D6941">
            <v>0</v>
          </cell>
          <cell r="E6941">
            <v>0</v>
          </cell>
          <cell r="F6941">
            <v>0</v>
          </cell>
          <cell r="G6941">
            <v>0</v>
          </cell>
          <cell r="H6941">
            <v>0</v>
          </cell>
          <cell r="I6941">
            <v>0</v>
          </cell>
          <cell r="J6941">
            <v>0</v>
          </cell>
          <cell r="K6941">
            <v>0</v>
          </cell>
          <cell r="L6941">
            <v>0</v>
          </cell>
          <cell r="M6941">
            <v>0</v>
          </cell>
          <cell r="N6941">
            <v>0</v>
          </cell>
          <cell r="O6941">
            <v>0</v>
          </cell>
          <cell r="P6941">
            <v>0</v>
          </cell>
          <cell r="Q6941">
            <v>0</v>
          </cell>
        </row>
        <row r="6942">
          <cell r="A6942" t="str">
            <v>615017  BROCHURES</v>
          </cell>
          <cell r="B6942" t="str">
            <v>615017  BROCHURES</v>
          </cell>
          <cell r="C6942">
            <v>0</v>
          </cell>
          <cell r="D6942">
            <v>0</v>
          </cell>
          <cell r="E6942">
            <v>0</v>
          </cell>
          <cell r="F6942">
            <v>0</v>
          </cell>
          <cell r="G6942">
            <v>0</v>
          </cell>
          <cell r="H6942">
            <v>0</v>
          </cell>
          <cell r="I6942">
            <v>0</v>
          </cell>
          <cell r="J6942">
            <v>0</v>
          </cell>
          <cell r="K6942">
            <v>0</v>
          </cell>
          <cell r="L6942">
            <v>0</v>
          </cell>
          <cell r="M6942">
            <v>0</v>
          </cell>
          <cell r="N6942">
            <v>0</v>
          </cell>
          <cell r="O6942">
            <v>0</v>
          </cell>
          <cell r="P6942">
            <v>0</v>
          </cell>
          <cell r="Q6942">
            <v>0</v>
          </cell>
        </row>
        <row r="6943">
          <cell r="A6943" t="str">
            <v>615020  DOCUMENTATION</v>
          </cell>
          <cell r="B6943" t="str">
            <v>615020  DOCUMENTATION</v>
          </cell>
          <cell r="C6943">
            <v>0</v>
          </cell>
          <cell r="D6943">
            <v>0</v>
          </cell>
          <cell r="E6943">
            <v>0</v>
          </cell>
          <cell r="F6943">
            <v>0</v>
          </cell>
          <cell r="G6943">
            <v>0</v>
          </cell>
          <cell r="H6943">
            <v>0</v>
          </cell>
          <cell r="I6943">
            <v>0</v>
          </cell>
          <cell r="J6943">
            <v>0</v>
          </cell>
          <cell r="K6943">
            <v>0</v>
          </cell>
          <cell r="L6943">
            <v>0</v>
          </cell>
          <cell r="M6943">
            <v>0</v>
          </cell>
          <cell r="N6943">
            <v>0</v>
          </cell>
          <cell r="O6943">
            <v>0</v>
          </cell>
          <cell r="P6943">
            <v>0</v>
          </cell>
          <cell r="Q6943">
            <v>0</v>
          </cell>
        </row>
        <row r="6944">
          <cell r="A6944" t="str">
            <v>615023  STOCK EXIT REPAIRS</v>
          </cell>
          <cell r="B6944" t="str">
            <v>615023  STOCK EXIT REPAIRS</v>
          </cell>
          <cell r="C6944">
            <v>0</v>
          </cell>
          <cell r="D6944">
            <v>0</v>
          </cell>
          <cell r="E6944">
            <v>0</v>
          </cell>
          <cell r="F6944">
            <v>0</v>
          </cell>
          <cell r="G6944">
            <v>0</v>
          </cell>
          <cell r="H6944">
            <v>0</v>
          </cell>
          <cell r="I6944">
            <v>0</v>
          </cell>
          <cell r="J6944">
            <v>0</v>
          </cell>
          <cell r="K6944">
            <v>0</v>
          </cell>
          <cell r="L6944">
            <v>0</v>
          </cell>
          <cell r="M6944">
            <v>0</v>
          </cell>
          <cell r="N6944">
            <v>0</v>
          </cell>
          <cell r="O6944">
            <v>0</v>
          </cell>
          <cell r="P6944">
            <v>0</v>
          </cell>
          <cell r="Q6944">
            <v>0</v>
          </cell>
        </row>
        <row r="6945">
          <cell r="A6945" t="str">
            <v>615028  CUST GIFT TAX DED</v>
          </cell>
          <cell r="B6945" t="str">
            <v>615028  CUST GIFT TAX DED</v>
          </cell>
          <cell r="C6945">
            <v>0</v>
          </cell>
          <cell r="D6945">
            <v>0</v>
          </cell>
          <cell r="E6945">
            <v>0</v>
          </cell>
          <cell r="F6945">
            <v>0</v>
          </cell>
          <cell r="G6945">
            <v>0</v>
          </cell>
          <cell r="H6945">
            <v>0</v>
          </cell>
          <cell r="I6945">
            <v>0</v>
          </cell>
          <cell r="J6945">
            <v>0</v>
          </cell>
          <cell r="K6945">
            <v>0</v>
          </cell>
          <cell r="L6945">
            <v>0</v>
          </cell>
          <cell r="M6945">
            <v>0</v>
          </cell>
          <cell r="N6945">
            <v>0</v>
          </cell>
          <cell r="O6945">
            <v>0</v>
          </cell>
          <cell r="P6945">
            <v>0</v>
          </cell>
          <cell r="Q6945">
            <v>0</v>
          </cell>
        </row>
        <row r="6946">
          <cell r="A6946" t="str">
            <v>615029  CUST GIFT NO TAX DED</v>
          </cell>
          <cell r="B6946" t="str">
            <v>615029  CUST GIFT NO TAX DED</v>
          </cell>
          <cell r="C6946">
            <v>0</v>
          </cell>
          <cell r="D6946">
            <v>0</v>
          </cell>
          <cell r="E6946">
            <v>0</v>
          </cell>
          <cell r="F6946">
            <v>0</v>
          </cell>
          <cell r="G6946">
            <v>0</v>
          </cell>
          <cell r="H6946">
            <v>0</v>
          </cell>
          <cell r="I6946">
            <v>0</v>
          </cell>
          <cell r="J6946">
            <v>0</v>
          </cell>
          <cell r="K6946">
            <v>0</v>
          </cell>
          <cell r="L6946">
            <v>0</v>
          </cell>
          <cell r="M6946">
            <v>0</v>
          </cell>
          <cell r="N6946">
            <v>0</v>
          </cell>
          <cell r="O6946">
            <v>0</v>
          </cell>
          <cell r="P6946">
            <v>0</v>
          </cell>
          <cell r="Q6946">
            <v>0</v>
          </cell>
        </row>
        <row r="6947">
          <cell r="A6947" t="str">
            <v>615031  ADVERT PRINTED FORMS</v>
          </cell>
          <cell r="B6947" t="str">
            <v>615031  ADVERT PRINTED FORMS</v>
          </cell>
          <cell r="C6947">
            <v>0</v>
          </cell>
          <cell r="D6947">
            <v>0</v>
          </cell>
          <cell r="E6947">
            <v>0</v>
          </cell>
          <cell r="F6947">
            <v>0</v>
          </cell>
          <cell r="G6947">
            <v>0</v>
          </cell>
          <cell r="H6947">
            <v>0</v>
          </cell>
          <cell r="I6947">
            <v>0</v>
          </cell>
          <cell r="J6947">
            <v>0</v>
          </cell>
          <cell r="K6947">
            <v>0</v>
          </cell>
          <cell r="L6947">
            <v>0</v>
          </cell>
          <cell r="M6947">
            <v>0</v>
          </cell>
          <cell r="N6947">
            <v>0</v>
          </cell>
          <cell r="O6947">
            <v>0</v>
          </cell>
          <cell r="P6947">
            <v>0</v>
          </cell>
          <cell r="Q6947">
            <v>0</v>
          </cell>
        </row>
        <row r="6948">
          <cell r="A6948" t="str">
            <v>615032  ADVERT PLACEMENTS</v>
          </cell>
          <cell r="B6948" t="str">
            <v>615032  ADVERT PLACEMENTS</v>
          </cell>
          <cell r="C6948">
            <v>0</v>
          </cell>
          <cell r="D6948">
            <v>0</v>
          </cell>
          <cell r="E6948">
            <v>0</v>
          </cell>
          <cell r="F6948">
            <v>0</v>
          </cell>
          <cell r="G6948">
            <v>0</v>
          </cell>
          <cell r="H6948">
            <v>0</v>
          </cell>
          <cell r="I6948">
            <v>0</v>
          </cell>
          <cell r="J6948">
            <v>0</v>
          </cell>
          <cell r="K6948">
            <v>0</v>
          </cell>
          <cell r="L6948">
            <v>0</v>
          </cell>
          <cell r="M6948">
            <v>0</v>
          </cell>
          <cell r="N6948">
            <v>0</v>
          </cell>
          <cell r="O6948">
            <v>0</v>
          </cell>
          <cell r="P6948">
            <v>0</v>
          </cell>
          <cell r="Q6948">
            <v>0</v>
          </cell>
        </row>
        <row r="6949">
          <cell r="A6949" t="str">
            <v>615033  SPANDEX STUDIO CHG</v>
          </cell>
          <cell r="B6949" t="str">
            <v>615033  SPANDEX STUDIO CHG</v>
          </cell>
          <cell r="C6949">
            <v>0</v>
          </cell>
          <cell r="D6949">
            <v>0</v>
          </cell>
          <cell r="E6949">
            <v>0</v>
          </cell>
          <cell r="F6949">
            <v>0</v>
          </cell>
          <cell r="G6949">
            <v>0</v>
          </cell>
          <cell r="H6949">
            <v>0</v>
          </cell>
          <cell r="I6949">
            <v>0</v>
          </cell>
          <cell r="J6949">
            <v>0</v>
          </cell>
          <cell r="K6949">
            <v>0</v>
          </cell>
          <cell r="L6949">
            <v>0</v>
          </cell>
          <cell r="M6949">
            <v>0</v>
          </cell>
          <cell r="N6949">
            <v>0</v>
          </cell>
          <cell r="O6949">
            <v>0</v>
          </cell>
          <cell r="P6949">
            <v>0</v>
          </cell>
          <cell r="Q6949">
            <v>0</v>
          </cell>
        </row>
        <row r="6950">
          <cell r="A6950" t="str">
            <v>615034  AD AGENCY</v>
          </cell>
          <cell r="B6950" t="str">
            <v>615034  AD AGENCY</v>
          </cell>
          <cell r="C6950">
            <v>0</v>
          </cell>
          <cell r="D6950">
            <v>0</v>
          </cell>
          <cell r="E6950">
            <v>0</v>
          </cell>
          <cell r="F6950">
            <v>0</v>
          </cell>
          <cell r="G6950">
            <v>0</v>
          </cell>
          <cell r="H6950">
            <v>0</v>
          </cell>
          <cell r="I6950">
            <v>0</v>
          </cell>
          <cell r="J6950">
            <v>0</v>
          </cell>
          <cell r="K6950">
            <v>0</v>
          </cell>
          <cell r="L6950">
            <v>0</v>
          </cell>
          <cell r="M6950">
            <v>0</v>
          </cell>
          <cell r="N6950">
            <v>0</v>
          </cell>
          <cell r="O6950">
            <v>0</v>
          </cell>
          <cell r="P6950">
            <v>0</v>
          </cell>
          <cell r="Q6950">
            <v>0</v>
          </cell>
        </row>
        <row r="6951">
          <cell r="A6951" t="str">
            <v>615035  INTERNET ADVERTISING</v>
          </cell>
          <cell r="B6951" t="str">
            <v>615035  INTERNET ADVERTISING</v>
          </cell>
          <cell r="C6951">
            <v>0</v>
          </cell>
          <cell r="D6951">
            <v>0</v>
          </cell>
          <cell r="E6951">
            <v>0</v>
          </cell>
          <cell r="F6951">
            <v>0</v>
          </cell>
          <cell r="G6951">
            <v>0</v>
          </cell>
          <cell r="H6951">
            <v>0</v>
          </cell>
          <cell r="I6951">
            <v>0</v>
          </cell>
          <cell r="J6951">
            <v>0</v>
          </cell>
          <cell r="K6951">
            <v>0</v>
          </cell>
          <cell r="L6951">
            <v>0</v>
          </cell>
          <cell r="M6951">
            <v>0</v>
          </cell>
          <cell r="N6951">
            <v>0</v>
          </cell>
          <cell r="O6951">
            <v>0</v>
          </cell>
          <cell r="P6951">
            <v>0</v>
          </cell>
          <cell r="Q6951">
            <v>0</v>
          </cell>
        </row>
        <row r="6952">
          <cell r="A6952" t="str">
            <v>615036  MISC ADVERT EXPENSE</v>
          </cell>
          <cell r="B6952" t="str">
            <v>615036  MISC ADVERT EXPENSE</v>
          </cell>
          <cell r="C6952">
            <v>0</v>
          </cell>
          <cell r="D6952">
            <v>0</v>
          </cell>
          <cell r="E6952">
            <v>0</v>
          </cell>
          <cell r="F6952">
            <v>0</v>
          </cell>
          <cell r="G6952">
            <v>0</v>
          </cell>
          <cell r="H6952">
            <v>0</v>
          </cell>
          <cell r="I6952">
            <v>0</v>
          </cell>
          <cell r="J6952">
            <v>0</v>
          </cell>
          <cell r="K6952">
            <v>0</v>
          </cell>
          <cell r="L6952">
            <v>0</v>
          </cell>
          <cell r="M6952">
            <v>0</v>
          </cell>
          <cell r="N6952">
            <v>0</v>
          </cell>
          <cell r="O6952">
            <v>0</v>
          </cell>
          <cell r="P6952">
            <v>0</v>
          </cell>
          <cell r="Q6952">
            <v>0</v>
          </cell>
        </row>
        <row r="6953">
          <cell r="A6953" t="str">
            <v>615038  LEAD FULFILL SUPPL</v>
          </cell>
          <cell r="B6953" t="str">
            <v>615038  LEAD FULFILL SUPPL</v>
          </cell>
          <cell r="C6953">
            <v>0</v>
          </cell>
          <cell r="D6953">
            <v>0</v>
          </cell>
          <cell r="E6953">
            <v>0</v>
          </cell>
          <cell r="F6953">
            <v>0</v>
          </cell>
          <cell r="G6953">
            <v>0</v>
          </cell>
          <cell r="H6953">
            <v>0</v>
          </cell>
          <cell r="I6953">
            <v>0</v>
          </cell>
          <cell r="J6953">
            <v>0</v>
          </cell>
          <cell r="K6953">
            <v>0</v>
          </cell>
          <cell r="L6953">
            <v>0</v>
          </cell>
          <cell r="M6953">
            <v>0</v>
          </cell>
          <cell r="N6953">
            <v>0</v>
          </cell>
          <cell r="O6953">
            <v>0</v>
          </cell>
          <cell r="P6953">
            <v>0</v>
          </cell>
          <cell r="Q6953">
            <v>0</v>
          </cell>
        </row>
        <row r="6954">
          <cell r="A6954" t="str">
            <v>MARKETING</v>
          </cell>
          <cell r="B6954" t="str">
            <v>MARKETING</v>
          </cell>
          <cell r="C6954">
            <v>0</v>
          </cell>
          <cell r="D6954">
            <v>0</v>
          </cell>
          <cell r="E6954">
            <v>0</v>
          </cell>
          <cell r="F6954">
            <v>0</v>
          </cell>
          <cell r="G6954">
            <v>0</v>
          </cell>
          <cell r="H6954">
            <v>0</v>
          </cell>
          <cell r="I6954">
            <v>272.16000000000003</v>
          </cell>
          <cell r="J6954">
            <v>0</v>
          </cell>
          <cell r="K6954">
            <v>0</v>
          </cell>
          <cell r="L6954">
            <v>0</v>
          </cell>
          <cell r="M6954">
            <v>0</v>
          </cell>
          <cell r="N6954">
            <v>0</v>
          </cell>
          <cell r="O6954">
            <v>272.16000000000003</v>
          </cell>
          <cell r="P6954">
            <v>216.86</v>
          </cell>
          <cell r="Q6954">
            <v>2212.3000000000002</v>
          </cell>
        </row>
        <row r="6955">
          <cell r="A6955" t="str">
            <v>617000  AIRFARE</v>
          </cell>
          <cell r="B6955" t="str">
            <v>617000  AIRFARE</v>
          </cell>
          <cell r="C6955">
            <v>1349.03</v>
          </cell>
          <cell r="D6955">
            <v>3509.11</v>
          </cell>
          <cell r="E6955">
            <v>2607.52</v>
          </cell>
          <cell r="F6955">
            <v>3438.95</v>
          </cell>
          <cell r="G6955">
            <v>5263.92</v>
          </cell>
          <cell r="H6955">
            <v>698.63</v>
          </cell>
          <cell r="I6955">
            <v>307.89999999999998</v>
          </cell>
          <cell r="J6955">
            <v>2465.6999999999998</v>
          </cell>
          <cell r="K6955">
            <v>0</v>
          </cell>
          <cell r="L6955">
            <v>0</v>
          </cell>
          <cell r="M6955">
            <v>0</v>
          </cell>
          <cell r="N6955">
            <v>0</v>
          </cell>
          <cell r="O6955">
            <v>19640.759999999998</v>
          </cell>
          <cell r="P6955">
            <v>16048.34</v>
          </cell>
          <cell r="Q6955">
            <v>7240.72</v>
          </cell>
        </row>
        <row r="6956">
          <cell r="A6956" t="str">
            <v>617001  MEALS &amp; ENTERTAINM</v>
          </cell>
          <cell r="B6956" t="str">
            <v>617001  MEALS &amp; ENTERTAINM</v>
          </cell>
          <cell r="C6956">
            <v>2191.42</v>
          </cell>
          <cell r="D6956">
            <v>1000.01</v>
          </cell>
          <cell r="E6956">
            <v>116.36</v>
          </cell>
          <cell r="F6956">
            <v>3728.13</v>
          </cell>
          <cell r="G6956">
            <v>-1443.86</v>
          </cell>
          <cell r="H6956">
            <v>759.5</v>
          </cell>
          <cell r="I6956">
            <v>297.60000000000002</v>
          </cell>
          <cell r="J6956">
            <v>485.93</v>
          </cell>
          <cell r="K6956">
            <v>32.380000000000003</v>
          </cell>
          <cell r="L6956">
            <v>0</v>
          </cell>
          <cell r="M6956">
            <v>0</v>
          </cell>
          <cell r="N6956">
            <v>0</v>
          </cell>
          <cell r="O6956">
            <v>7167.47</v>
          </cell>
          <cell r="P6956">
            <v>2352.66</v>
          </cell>
          <cell r="Q6956">
            <v>1681.85</v>
          </cell>
        </row>
        <row r="6957">
          <cell r="A6957" t="str">
            <v>617002  OTHER TRAVEL</v>
          </cell>
          <cell r="B6957" t="str">
            <v>617002  OTHER TRAVEL</v>
          </cell>
          <cell r="C6957">
            <v>1994.18</v>
          </cell>
          <cell r="D6957">
            <v>5212.8999999999996</v>
          </cell>
          <cell r="E6957">
            <v>5347.04</v>
          </cell>
          <cell r="F6957">
            <v>2479.9</v>
          </cell>
          <cell r="G6957">
            <v>6082.32</v>
          </cell>
          <cell r="H6957">
            <v>1119.4000000000001</v>
          </cell>
          <cell r="I6957">
            <v>1055.21</v>
          </cell>
          <cell r="J6957">
            <v>2022.33</v>
          </cell>
          <cell r="K6957">
            <v>73.72</v>
          </cell>
          <cell r="L6957">
            <v>0</v>
          </cell>
          <cell r="M6957">
            <v>0</v>
          </cell>
          <cell r="N6957">
            <v>0</v>
          </cell>
          <cell r="O6957">
            <v>25387</v>
          </cell>
          <cell r="P6957">
            <v>7725.37</v>
          </cell>
          <cell r="Q6957">
            <v>12987.56</v>
          </cell>
        </row>
        <row r="6958">
          <cell r="A6958" t="str">
            <v>617003  TRAVEL RECHARGE</v>
          </cell>
          <cell r="B6958" t="str">
            <v>617003  TRAVEL RECHARGE</v>
          </cell>
          <cell r="C6958">
            <v>0</v>
          </cell>
          <cell r="D6958">
            <v>0</v>
          </cell>
          <cell r="E6958">
            <v>0</v>
          </cell>
          <cell r="F6958">
            <v>0</v>
          </cell>
          <cell r="G6958">
            <v>0</v>
          </cell>
          <cell r="H6958">
            <v>0</v>
          </cell>
          <cell r="I6958">
            <v>0</v>
          </cell>
          <cell r="J6958">
            <v>0</v>
          </cell>
          <cell r="K6958">
            <v>0</v>
          </cell>
          <cell r="L6958">
            <v>0</v>
          </cell>
          <cell r="M6958">
            <v>0</v>
          </cell>
          <cell r="N6958">
            <v>0</v>
          </cell>
          <cell r="O6958">
            <v>0</v>
          </cell>
          <cell r="P6958">
            <v>0</v>
          </cell>
          <cell r="Q6958">
            <v>0</v>
          </cell>
        </row>
        <row r="6959">
          <cell r="A6959" t="str">
            <v>617004  TRAVEL RECHGE CREDIT</v>
          </cell>
          <cell r="B6959" t="str">
            <v>617004  TRAVEL RECHGE CREDIT</v>
          </cell>
          <cell r="C6959">
            <v>0</v>
          </cell>
          <cell r="D6959">
            <v>0</v>
          </cell>
          <cell r="E6959">
            <v>0</v>
          </cell>
          <cell r="F6959">
            <v>0</v>
          </cell>
          <cell r="G6959">
            <v>0</v>
          </cell>
          <cell r="H6959">
            <v>0</v>
          </cell>
          <cell r="I6959">
            <v>0</v>
          </cell>
          <cell r="J6959">
            <v>0</v>
          </cell>
          <cell r="K6959">
            <v>0</v>
          </cell>
          <cell r="L6959">
            <v>0</v>
          </cell>
          <cell r="M6959">
            <v>0</v>
          </cell>
          <cell r="N6959">
            <v>0</v>
          </cell>
          <cell r="O6959">
            <v>0</v>
          </cell>
          <cell r="P6959">
            <v>0</v>
          </cell>
          <cell r="Q6959">
            <v>0</v>
          </cell>
        </row>
        <row r="6960">
          <cell r="A6960" t="str">
            <v>617005  TRAVEL RECHGE CREDIT</v>
          </cell>
          <cell r="B6960" t="str">
            <v>617005  TRAVEL RECHGE CREDIT</v>
          </cell>
          <cell r="C6960">
            <v>0</v>
          </cell>
          <cell r="D6960">
            <v>0</v>
          </cell>
          <cell r="E6960">
            <v>0</v>
          </cell>
          <cell r="F6960">
            <v>0</v>
          </cell>
          <cell r="G6960">
            <v>0</v>
          </cell>
          <cell r="H6960">
            <v>0</v>
          </cell>
          <cell r="I6960">
            <v>0</v>
          </cell>
          <cell r="J6960">
            <v>0</v>
          </cell>
          <cell r="K6960">
            <v>0</v>
          </cell>
          <cell r="L6960">
            <v>0</v>
          </cell>
          <cell r="M6960">
            <v>0</v>
          </cell>
          <cell r="N6960">
            <v>0</v>
          </cell>
          <cell r="O6960">
            <v>0</v>
          </cell>
          <cell r="P6960">
            <v>0</v>
          </cell>
          <cell r="Q6960">
            <v>0</v>
          </cell>
        </row>
        <row r="6961">
          <cell r="A6961" t="str">
            <v>617006  MEALS &amp; ENTERTAINM</v>
          </cell>
          <cell r="B6961" t="str">
            <v>617006  MEALS &amp; ENTERTAINM</v>
          </cell>
          <cell r="C6961">
            <v>0</v>
          </cell>
          <cell r="D6961">
            <v>0</v>
          </cell>
          <cell r="E6961">
            <v>0</v>
          </cell>
          <cell r="F6961">
            <v>0</v>
          </cell>
          <cell r="G6961">
            <v>0</v>
          </cell>
          <cell r="H6961">
            <v>0</v>
          </cell>
          <cell r="I6961">
            <v>0</v>
          </cell>
          <cell r="J6961">
            <v>0</v>
          </cell>
          <cell r="K6961">
            <v>0</v>
          </cell>
          <cell r="L6961">
            <v>0</v>
          </cell>
          <cell r="M6961">
            <v>0</v>
          </cell>
          <cell r="N6961">
            <v>0</v>
          </cell>
          <cell r="O6961">
            <v>0</v>
          </cell>
          <cell r="P6961">
            <v>0</v>
          </cell>
          <cell r="Q6961">
            <v>0</v>
          </cell>
        </row>
        <row r="6962">
          <cell r="A6962" t="str">
            <v>617008  TRAVEL - HOTEL</v>
          </cell>
          <cell r="B6962" t="str">
            <v>617008  TRAVEL - HOTEL</v>
          </cell>
          <cell r="C6962">
            <v>13061.82</v>
          </cell>
          <cell r="D6962">
            <v>5734.91</v>
          </cell>
          <cell r="E6962">
            <v>79.75</v>
          </cell>
          <cell r="F6962">
            <v>3718.97</v>
          </cell>
          <cell r="G6962">
            <v>3358.98</v>
          </cell>
          <cell r="H6962">
            <v>3069.82</v>
          </cell>
          <cell r="I6962">
            <v>1680.24</v>
          </cell>
          <cell r="J6962">
            <v>1436.93</v>
          </cell>
          <cell r="K6962">
            <v>0</v>
          </cell>
          <cell r="L6962">
            <v>0</v>
          </cell>
          <cell r="M6962">
            <v>0</v>
          </cell>
          <cell r="N6962">
            <v>0</v>
          </cell>
          <cell r="O6962">
            <v>32141.42</v>
          </cell>
          <cell r="P6962">
            <v>14723.77</v>
          </cell>
          <cell r="Q6962">
            <v>18784.47</v>
          </cell>
        </row>
        <row r="6963">
          <cell r="A6963" t="str">
            <v>617009  M &amp; E - FULLY DEDUCT</v>
          </cell>
          <cell r="B6963" t="str">
            <v>617009  M &amp; E - FULLY DEDUCT</v>
          </cell>
          <cell r="C6963">
            <v>1724.66</v>
          </cell>
          <cell r="D6963">
            <v>1362.1</v>
          </cell>
          <cell r="E6963">
            <v>385.58</v>
          </cell>
          <cell r="F6963">
            <v>2405.63</v>
          </cell>
          <cell r="G6963">
            <v>518.04999999999995</v>
          </cell>
          <cell r="H6963">
            <v>289.36</v>
          </cell>
          <cell r="I6963">
            <v>243.89</v>
          </cell>
          <cell r="J6963">
            <v>94.01</v>
          </cell>
          <cell r="K6963">
            <v>187.7</v>
          </cell>
          <cell r="L6963">
            <v>0</v>
          </cell>
          <cell r="M6963">
            <v>0</v>
          </cell>
          <cell r="N6963">
            <v>0</v>
          </cell>
          <cell r="O6963">
            <v>7210.98</v>
          </cell>
          <cell r="P6963">
            <v>2710.56</v>
          </cell>
          <cell r="Q6963">
            <v>799.61</v>
          </cell>
        </row>
        <row r="6964">
          <cell r="A6964" t="str">
            <v>617010  NON-DEDUCT MEALS</v>
          </cell>
          <cell r="B6964" t="str">
            <v>617010  NON-DEDUCT MEALS</v>
          </cell>
          <cell r="C6964">
            <v>0</v>
          </cell>
          <cell r="D6964">
            <v>0</v>
          </cell>
          <cell r="E6964">
            <v>0</v>
          </cell>
          <cell r="F6964">
            <v>0</v>
          </cell>
          <cell r="G6964">
            <v>0</v>
          </cell>
          <cell r="H6964">
            <v>0</v>
          </cell>
          <cell r="I6964">
            <v>0</v>
          </cell>
          <cell r="J6964">
            <v>0</v>
          </cell>
          <cell r="K6964">
            <v>0</v>
          </cell>
          <cell r="L6964">
            <v>0</v>
          </cell>
          <cell r="M6964">
            <v>0</v>
          </cell>
          <cell r="N6964">
            <v>0</v>
          </cell>
          <cell r="O6964">
            <v>0</v>
          </cell>
          <cell r="P6964">
            <v>0</v>
          </cell>
          <cell r="Q6964">
            <v>0</v>
          </cell>
        </row>
        <row r="6965">
          <cell r="A6965" t="str">
            <v>617012  NON-DEDUCT HOTEL</v>
          </cell>
          <cell r="B6965" t="str">
            <v>617012  NON-DEDUCT HOTEL</v>
          </cell>
          <cell r="C6965">
            <v>0</v>
          </cell>
          <cell r="D6965">
            <v>0</v>
          </cell>
          <cell r="E6965">
            <v>0</v>
          </cell>
          <cell r="F6965">
            <v>0</v>
          </cell>
          <cell r="G6965">
            <v>0</v>
          </cell>
          <cell r="H6965">
            <v>0</v>
          </cell>
          <cell r="I6965">
            <v>0</v>
          </cell>
          <cell r="J6965">
            <v>0</v>
          </cell>
          <cell r="K6965">
            <v>0</v>
          </cell>
          <cell r="L6965">
            <v>0</v>
          </cell>
          <cell r="M6965">
            <v>0</v>
          </cell>
          <cell r="N6965">
            <v>0</v>
          </cell>
          <cell r="O6965">
            <v>0</v>
          </cell>
          <cell r="P6965">
            <v>0</v>
          </cell>
          <cell r="Q6965">
            <v>0</v>
          </cell>
        </row>
        <row r="6966">
          <cell r="A6966" t="str">
            <v>617013  NON-DEDUCT OTH T&amp;E</v>
          </cell>
          <cell r="B6966" t="str">
            <v>617013  NON-DEDUCT OTH T&amp;E</v>
          </cell>
          <cell r="C6966">
            <v>0</v>
          </cell>
          <cell r="D6966">
            <v>0</v>
          </cell>
          <cell r="E6966">
            <v>0</v>
          </cell>
          <cell r="F6966">
            <v>0</v>
          </cell>
          <cell r="G6966">
            <v>0</v>
          </cell>
          <cell r="H6966">
            <v>0</v>
          </cell>
          <cell r="I6966">
            <v>0</v>
          </cell>
          <cell r="J6966">
            <v>0</v>
          </cell>
          <cell r="K6966">
            <v>0</v>
          </cell>
          <cell r="L6966">
            <v>0</v>
          </cell>
          <cell r="M6966">
            <v>0</v>
          </cell>
          <cell r="N6966">
            <v>0</v>
          </cell>
          <cell r="O6966">
            <v>0</v>
          </cell>
          <cell r="P6966">
            <v>0</v>
          </cell>
          <cell r="Q6966">
            <v>0</v>
          </cell>
        </row>
        <row r="6967">
          <cell r="A6967" t="str">
            <v>617014  ENT – NON DED</v>
          </cell>
          <cell r="B6967" t="str">
            <v>617014  ENT û NON DED</v>
          </cell>
          <cell r="C6967">
            <v>0</v>
          </cell>
          <cell r="D6967">
            <v>0</v>
          </cell>
          <cell r="E6967">
            <v>0</v>
          </cell>
          <cell r="F6967">
            <v>0</v>
          </cell>
          <cell r="G6967">
            <v>0</v>
          </cell>
          <cell r="H6967">
            <v>0</v>
          </cell>
          <cell r="I6967">
            <v>0</v>
          </cell>
          <cell r="J6967">
            <v>0</v>
          </cell>
          <cell r="K6967">
            <v>0</v>
          </cell>
          <cell r="L6967">
            <v>0</v>
          </cell>
          <cell r="M6967">
            <v>0</v>
          </cell>
          <cell r="N6967">
            <v>0</v>
          </cell>
          <cell r="O6967">
            <v>0</v>
          </cell>
          <cell r="P6967">
            <v>0</v>
          </cell>
          <cell r="Q6967">
            <v>0</v>
          </cell>
        </row>
        <row r="6968">
          <cell r="A6968" t="str">
            <v>617025  MEALS 80% DED</v>
          </cell>
          <cell r="B6968" t="str">
            <v>617025  MEALS 80% DED</v>
          </cell>
          <cell r="C6968">
            <v>0</v>
          </cell>
          <cell r="D6968">
            <v>0</v>
          </cell>
          <cell r="E6968">
            <v>0</v>
          </cell>
          <cell r="F6968">
            <v>0</v>
          </cell>
          <cell r="G6968">
            <v>0</v>
          </cell>
          <cell r="H6968">
            <v>0</v>
          </cell>
          <cell r="I6968">
            <v>0</v>
          </cell>
          <cell r="J6968">
            <v>0</v>
          </cell>
          <cell r="K6968">
            <v>0</v>
          </cell>
          <cell r="L6968">
            <v>0</v>
          </cell>
          <cell r="M6968">
            <v>0</v>
          </cell>
          <cell r="N6968">
            <v>0</v>
          </cell>
          <cell r="O6968">
            <v>0</v>
          </cell>
          <cell r="P6968">
            <v>0</v>
          </cell>
          <cell r="Q6968">
            <v>0</v>
          </cell>
        </row>
        <row r="6969">
          <cell r="A6969" t="str">
            <v>617026  MEALS 20% NON DED</v>
          </cell>
          <cell r="B6969" t="str">
            <v>617026  MEALS 20% NON DED</v>
          </cell>
          <cell r="C6969">
            <v>0</v>
          </cell>
          <cell r="D6969">
            <v>0</v>
          </cell>
          <cell r="E6969">
            <v>0</v>
          </cell>
          <cell r="F6969">
            <v>0</v>
          </cell>
          <cell r="G6969">
            <v>0</v>
          </cell>
          <cell r="H6969">
            <v>0</v>
          </cell>
          <cell r="I6969">
            <v>0</v>
          </cell>
          <cell r="J6969">
            <v>0</v>
          </cell>
          <cell r="K6969">
            <v>0</v>
          </cell>
          <cell r="L6969">
            <v>0</v>
          </cell>
          <cell r="M6969">
            <v>0</v>
          </cell>
          <cell r="N6969">
            <v>0</v>
          </cell>
          <cell r="O6969">
            <v>0</v>
          </cell>
          <cell r="P6969">
            <v>0</v>
          </cell>
          <cell r="Q6969">
            <v>0</v>
          </cell>
        </row>
        <row r="6970">
          <cell r="A6970" t="str">
            <v>617027  CAR RENTAL</v>
          </cell>
          <cell r="B6970" t="str">
            <v>617027  CAR RENTAL</v>
          </cell>
          <cell r="C6970">
            <v>1241.82</v>
          </cell>
          <cell r="D6970">
            <v>1723.18</v>
          </cell>
          <cell r="E6970">
            <v>0</v>
          </cell>
          <cell r="F6970">
            <v>295.95999999999998</v>
          </cell>
          <cell r="G6970">
            <v>248.49</v>
          </cell>
          <cell r="H6970">
            <v>863.83</v>
          </cell>
          <cell r="I6970">
            <v>529.11</v>
          </cell>
          <cell r="J6970">
            <v>457.63</v>
          </cell>
          <cell r="K6970">
            <v>0</v>
          </cell>
          <cell r="L6970">
            <v>0</v>
          </cell>
          <cell r="M6970">
            <v>0</v>
          </cell>
          <cell r="N6970">
            <v>0</v>
          </cell>
          <cell r="O6970">
            <v>5360.02</v>
          </cell>
          <cell r="P6970">
            <v>2571.04</v>
          </cell>
          <cell r="Q6970">
            <v>760.46</v>
          </cell>
        </row>
        <row r="6971">
          <cell r="A6971" t="str">
            <v>617028  CAR RENTAL</v>
          </cell>
          <cell r="B6971" t="str">
            <v>617028  CAR RENTAL</v>
          </cell>
          <cell r="C6971">
            <v>28</v>
          </cell>
          <cell r="D6971">
            <v>28</v>
          </cell>
          <cell r="E6971">
            <v>0</v>
          </cell>
          <cell r="F6971">
            <v>126</v>
          </cell>
          <cell r="G6971">
            <v>56</v>
          </cell>
          <cell r="H6971">
            <v>14</v>
          </cell>
          <cell r="I6971">
            <v>14</v>
          </cell>
          <cell r="J6971">
            <v>28</v>
          </cell>
          <cell r="K6971">
            <v>0</v>
          </cell>
          <cell r="L6971">
            <v>0</v>
          </cell>
          <cell r="M6971">
            <v>0</v>
          </cell>
          <cell r="N6971">
            <v>0</v>
          </cell>
          <cell r="O6971">
            <v>294</v>
          </cell>
          <cell r="P6971">
            <v>140</v>
          </cell>
          <cell r="Q6971">
            <v>42</v>
          </cell>
        </row>
        <row r="6972">
          <cell r="A6972" t="str">
            <v>TRAVEL &amp; ENTERTAINMENT</v>
          </cell>
          <cell r="B6972" t="str">
            <v>TRAVEL &amp; ENTERTAINMENT</v>
          </cell>
          <cell r="C6972">
            <v>21590.93</v>
          </cell>
          <cell r="D6972">
            <v>18570.21</v>
          </cell>
          <cell r="E6972">
            <v>8536.25</v>
          </cell>
          <cell r="F6972">
            <v>16193.54</v>
          </cell>
          <cell r="G6972">
            <v>14083.9</v>
          </cell>
          <cell r="H6972">
            <v>6814.54</v>
          </cell>
          <cell r="I6972">
            <v>4127.95</v>
          </cell>
          <cell r="J6972">
            <v>6990.53</v>
          </cell>
          <cell r="K6972">
            <v>293.8</v>
          </cell>
          <cell r="L6972">
            <v>0</v>
          </cell>
          <cell r="M6972">
            <v>0</v>
          </cell>
          <cell r="N6972">
            <v>0</v>
          </cell>
          <cell r="O6972">
            <v>97201.65</v>
          </cell>
          <cell r="P6972">
            <v>46271.74</v>
          </cell>
          <cell r="Q6972">
            <v>42296.67</v>
          </cell>
        </row>
        <row r="6973">
          <cell r="A6973" t="str">
            <v>619000  AUTOMOBILE LEASES</v>
          </cell>
          <cell r="B6973" t="str">
            <v>619000  AUTOMOBILE LEASES</v>
          </cell>
          <cell r="C6973">
            <v>0</v>
          </cell>
          <cell r="D6973">
            <v>0</v>
          </cell>
          <cell r="E6973">
            <v>0</v>
          </cell>
          <cell r="F6973">
            <v>0</v>
          </cell>
          <cell r="G6973">
            <v>0</v>
          </cell>
          <cell r="H6973">
            <v>0</v>
          </cell>
          <cell r="I6973">
            <v>0</v>
          </cell>
          <cell r="J6973">
            <v>0</v>
          </cell>
          <cell r="K6973">
            <v>0</v>
          </cell>
          <cell r="L6973">
            <v>0</v>
          </cell>
          <cell r="M6973">
            <v>0</v>
          </cell>
          <cell r="N6973">
            <v>0</v>
          </cell>
          <cell r="O6973">
            <v>0</v>
          </cell>
          <cell r="P6973">
            <v>0</v>
          </cell>
          <cell r="Q6973">
            <v>0</v>
          </cell>
        </row>
        <row r="6974">
          <cell r="A6974" t="str">
            <v>619001  CAR EXP - LEASING</v>
          </cell>
          <cell r="B6974" t="str">
            <v>619001  CAR EXP - LEASING</v>
          </cell>
          <cell r="C6974">
            <v>1119.8800000000001</v>
          </cell>
          <cell r="D6974">
            <v>1101.43</v>
          </cell>
          <cell r="E6974">
            <v>1103.43</v>
          </cell>
          <cell r="F6974">
            <v>1794.72</v>
          </cell>
          <cell r="G6974">
            <v>31.68</v>
          </cell>
          <cell r="H6974">
            <v>1634.98</v>
          </cell>
          <cell r="I6974">
            <v>2075.1799999999998</v>
          </cell>
          <cell r="J6974">
            <v>2118.96</v>
          </cell>
          <cell r="K6974">
            <v>0</v>
          </cell>
          <cell r="L6974">
            <v>0</v>
          </cell>
          <cell r="M6974">
            <v>0</v>
          </cell>
          <cell r="N6974">
            <v>0</v>
          </cell>
          <cell r="O6974">
            <v>10980.26</v>
          </cell>
          <cell r="P6974">
            <v>653.39</v>
          </cell>
          <cell r="Q6974">
            <v>1180.28</v>
          </cell>
        </row>
        <row r="6975">
          <cell r="A6975" t="str">
            <v>619002  INTEREST ON LEASING</v>
          </cell>
          <cell r="B6975" t="str">
            <v>619002  INTEREST ON LEASING</v>
          </cell>
          <cell r="C6975">
            <v>206.24</v>
          </cell>
          <cell r="D6975">
            <v>275.5</v>
          </cell>
          <cell r="E6975">
            <v>203.24</v>
          </cell>
          <cell r="F6975">
            <v>206.8</v>
          </cell>
          <cell r="G6975">
            <v>101.31</v>
          </cell>
          <cell r="H6975">
            <v>262.62</v>
          </cell>
          <cell r="I6975">
            <v>321.02999999999997</v>
          </cell>
          <cell r="J6975">
            <v>308.25</v>
          </cell>
          <cell r="K6975">
            <v>0</v>
          </cell>
          <cell r="L6975">
            <v>0</v>
          </cell>
          <cell r="M6975">
            <v>0</v>
          </cell>
          <cell r="N6975">
            <v>0</v>
          </cell>
          <cell r="O6975">
            <v>1884.99</v>
          </cell>
          <cell r="P6975">
            <v>132.16</v>
          </cell>
          <cell r="Q6975">
            <v>215.67</v>
          </cell>
        </row>
        <row r="6976">
          <cell r="A6976" t="str">
            <v>619003  AUTOMOBILE ALLOWANCE</v>
          </cell>
          <cell r="B6976" t="str">
            <v>619003  AUTOMOBILE ALLOWANCE</v>
          </cell>
          <cell r="C6976">
            <v>726.88</v>
          </cell>
          <cell r="D6976">
            <v>716.72</v>
          </cell>
          <cell r="E6976">
            <v>702.99</v>
          </cell>
          <cell r="F6976">
            <v>721.11</v>
          </cell>
          <cell r="G6976">
            <v>721.11</v>
          </cell>
          <cell r="H6976">
            <v>708.09</v>
          </cell>
          <cell r="I6976">
            <v>691.8</v>
          </cell>
          <cell r="J6976">
            <v>688.23</v>
          </cell>
          <cell r="K6976">
            <v>0</v>
          </cell>
          <cell r="L6976">
            <v>0</v>
          </cell>
          <cell r="M6976">
            <v>0</v>
          </cell>
          <cell r="N6976">
            <v>0</v>
          </cell>
          <cell r="O6976">
            <v>5676.93</v>
          </cell>
          <cell r="P6976">
            <v>756.29</v>
          </cell>
          <cell r="Q6976">
            <v>756.29</v>
          </cell>
        </row>
        <row r="6977">
          <cell r="A6977" t="str">
            <v>619004  AUTO &amp; TRUCK EXP</v>
          </cell>
          <cell r="B6977" t="str">
            <v>619004  AUTO &amp; TRUCK EXP</v>
          </cell>
          <cell r="C6977">
            <v>609.44000000000005</v>
          </cell>
          <cell r="D6977">
            <v>0</v>
          </cell>
          <cell r="E6977">
            <v>0</v>
          </cell>
          <cell r="F6977">
            <v>732.9</v>
          </cell>
          <cell r="G6977">
            <v>0</v>
          </cell>
          <cell r="H6977">
            <v>443.04</v>
          </cell>
          <cell r="I6977">
            <v>0</v>
          </cell>
          <cell r="J6977">
            <v>0</v>
          </cell>
          <cell r="K6977">
            <v>0</v>
          </cell>
          <cell r="L6977">
            <v>0</v>
          </cell>
          <cell r="M6977">
            <v>0</v>
          </cell>
          <cell r="N6977">
            <v>0</v>
          </cell>
          <cell r="O6977">
            <v>1785.38</v>
          </cell>
          <cell r="P6977">
            <v>817.99</v>
          </cell>
          <cell r="Q6977">
            <v>43.3</v>
          </cell>
        </row>
        <row r="6978">
          <cell r="A6978" t="str">
            <v>619005  CAR EXPENSES</v>
          </cell>
          <cell r="B6978" t="str">
            <v>619005  CAR EXPENSES</v>
          </cell>
          <cell r="C6978">
            <v>2152.3200000000002</v>
          </cell>
          <cell r="D6978">
            <v>872.21</v>
          </cell>
          <cell r="E6978">
            <v>1220.94</v>
          </cell>
          <cell r="F6978">
            <v>1157.3499999999999</v>
          </cell>
          <cell r="G6978">
            <v>2624.06</v>
          </cell>
          <cell r="H6978">
            <v>621.02</v>
          </cell>
          <cell r="I6978">
            <v>199.78</v>
          </cell>
          <cell r="J6978">
            <v>-544.92999999999995</v>
          </cell>
          <cell r="K6978">
            <v>0</v>
          </cell>
          <cell r="L6978">
            <v>0</v>
          </cell>
          <cell r="M6978">
            <v>0</v>
          </cell>
          <cell r="N6978">
            <v>0</v>
          </cell>
          <cell r="O6978">
            <v>8302.75</v>
          </cell>
          <cell r="P6978">
            <v>1501.97</v>
          </cell>
          <cell r="Q6978">
            <v>82.59</v>
          </cell>
        </row>
        <row r="6979">
          <cell r="A6979" t="str">
            <v>619006  FUEL EXPENSES</v>
          </cell>
          <cell r="B6979" t="str">
            <v>619006  FUEL EXPENSES</v>
          </cell>
          <cell r="C6979">
            <v>506.45</v>
          </cell>
          <cell r="D6979">
            <v>465.88</v>
          </cell>
          <cell r="E6979">
            <v>606.69000000000005</v>
          </cell>
          <cell r="F6979">
            <v>362.09</v>
          </cell>
          <cell r="G6979">
            <v>728.1</v>
          </cell>
          <cell r="H6979">
            <v>116.54</v>
          </cell>
          <cell r="I6979">
            <v>1064.6300000000001</v>
          </cell>
          <cell r="J6979">
            <v>951.54</v>
          </cell>
          <cell r="K6979">
            <v>0</v>
          </cell>
          <cell r="L6979">
            <v>0</v>
          </cell>
          <cell r="M6979">
            <v>0</v>
          </cell>
          <cell r="N6979">
            <v>0</v>
          </cell>
          <cell r="O6979">
            <v>4801.92</v>
          </cell>
          <cell r="P6979">
            <v>1202.68</v>
          </cell>
          <cell r="Q6979">
            <v>707.93</v>
          </cell>
        </row>
        <row r="6980">
          <cell r="A6980" t="str">
            <v>619007  PETROL EXPENSES</v>
          </cell>
          <cell r="B6980" t="str">
            <v>619007  PETROL EXPENSES</v>
          </cell>
          <cell r="C6980">
            <v>0</v>
          </cell>
          <cell r="D6980">
            <v>0</v>
          </cell>
          <cell r="E6980">
            <v>0</v>
          </cell>
          <cell r="F6980">
            <v>0</v>
          </cell>
          <cell r="G6980">
            <v>0</v>
          </cell>
          <cell r="H6980">
            <v>0</v>
          </cell>
          <cell r="I6980">
            <v>0</v>
          </cell>
          <cell r="J6980">
            <v>0</v>
          </cell>
          <cell r="K6980">
            <v>0</v>
          </cell>
          <cell r="L6980">
            <v>0</v>
          </cell>
          <cell r="M6980">
            <v>0</v>
          </cell>
          <cell r="N6980">
            <v>0</v>
          </cell>
          <cell r="O6980">
            <v>0</v>
          </cell>
          <cell r="P6980">
            <v>0</v>
          </cell>
          <cell r="Q6980">
            <v>0</v>
          </cell>
        </row>
        <row r="6981">
          <cell r="A6981" t="str">
            <v>619008  INSURANCE</v>
          </cell>
          <cell r="B6981" t="str">
            <v>619008  INSURANCE</v>
          </cell>
          <cell r="C6981">
            <v>0</v>
          </cell>
          <cell r="D6981">
            <v>0</v>
          </cell>
          <cell r="E6981">
            <v>0</v>
          </cell>
          <cell r="F6981">
            <v>0</v>
          </cell>
          <cell r="G6981">
            <v>0</v>
          </cell>
          <cell r="H6981">
            <v>0</v>
          </cell>
          <cell r="I6981">
            <v>0</v>
          </cell>
          <cell r="J6981">
            <v>0</v>
          </cell>
          <cell r="K6981">
            <v>0</v>
          </cell>
          <cell r="L6981">
            <v>0</v>
          </cell>
          <cell r="M6981">
            <v>0</v>
          </cell>
          <cell r="N6981">
            <v>0</v>
          </cell>
          <cell r="O6981">
            <v>0</v>
          </cell>
          <cell r="P6981">
            <v>0</v>
          </cell>
          <cell r="Q6981">
            <v>0</v>
          </cell>
        </row>
        <row r="6982">
          <cell r="A6982" t="str">
            <v>619009  MAINTENANCE</v>
          </cell>
          <cell r="B6982" t="str">
            <v>619009  MAINTENANCE</v>
          </cell>
          <cell r="C6982">
            <v>0</v>
          </cell>
          <cell r="D6982">
            <v>0</v>
          </cell>
          <cell r="E6982">
            <v>0</v>
          </cell>
          <cell r="F6982">
            <v>0</v>
          </cell>
          <cell r="G6982">
            <v>0</v>
          </cell>
          <cell r="H6982">
            <v>0</v>
          </cell>
          <cell r="I6982">
            <v>0</v>
          </cell>
          <cell r="J6982">
            <v>0</v>
          </cell>
          <cell r="K6982">
            <v>0</v>
          </cell>
          <cell r="L6982">
            <v>0</v>
          </cell>
          <cell r="M6982">
            <v>0</v>
          </cell>
          <cell r="N6982">
            <v>0</v>
          </cell>
          <cell r="O6982">
            <v>0</v>
          </cell>
          <cell r="P6982">
            <v>0</v>
          </cell>
          <cell r="Q6982">
            <v>0</v>
          </cell>
        </row>
        <row r="6983">
          <cell r="A6983" t="str">
            <v>619010  RENT EXP+TAXIS</v>
          </cell>
          <cell r="B6983" t="str">
            <v>619010  RENT EXP+TAXIS</v>
          </cell>
          <cell r="C6983">
            <v>0</v>
          </cell>
          <cell r="D6983">
            <v>0</v>
          </cell>
          <cell r="E6983">
            <v>0</v>
          </cell>
          <cell r="F6983">
            <v>0</v>
          </cell>
          <cell r="G6983">
            <v>0</v>
          </cell>
          <cell r="H6983">
            <v>0</v>
          </cell>
          <cell r="I6983">
            <v>0</v>
          </cell>
          <cell r="J6983">
            <v>0</v>
          </cell>
          <cell r="K6983">
            <v>0</v>
          </cell>
          <cell r="L6983">
            <v>0</v>
          </cell>
          <cell r="M6983">
            <v>0</v>
          </cell>
          <cell r="N6983">
            <v>0</v>
          </cell>
          <cell r="O6983">
            <v>0</v>
          </cell>
          <cell r="P6983">
            <v>0</v>
          </cell>
          <cell r="Q6983">
            <v>845.66</v>
          </cell>
        </row>
        <row r="6984">
          <cell r="A6984" t="str">
            <v>619011  TOLLS</v>
          </cell>
          <cell r="B6984" t="str">
            <v>619011 - 619017</v>
          </cell>
          <cell r="C6984">
            <v>0</v>
          </cell>
          <cell r="D6984">
            <v>0</v>
          </cell>
          <cell r="E6984">
            <v>337.59</v>
          </cell>
          <cell r="F6984">
            <v>0</v>
          </cell>
          <cell r="G6984">
            <v>0</v>
          </cell>
          <cell r="H6984">
            <v>0</v>
          </cell>
          <cell r="I6984">
            <v>0</v>
          </cell>
          <cell r="J6984">
            <v>0</v>
          </cell>
          <cell r="K6984">
            <v>0</v>
          </cell>
          <cell r="L6984">
            <v>0</v>
          </cell>
          <cell r="M6984">
            <v>0</v>
          </cell>
          <cell r="N6984">
            <v>0</v>
          </cell>
          <cell r="O6984">
            <v>337.59</v>
          </cell>
          <cell r="P6984">
            <v>0</v>
          </cell>
          <cell r="Q6984">
            <v>0</v>
          </cell>
        </row>
        <row r="6985">
          <cell r="A6985" t="str">
            <v>AUTO &amp; TRUCK</v>
          </cell>
          <cell r="B6985" t="str">
            <v>AUTO &amp; TRUCK</v>
          </cell>
          <cell r="C6985">
            <v>5321.21</v>
          </cell>
          <cell r="D6985">
            <v>3431.74</v>
          </cell>
          <cell r="E6985">
            <v>4174.88</v>
          </cell>
          <cell r="F6985">
            <v>4974.97</v>
          </cell>
          <cell r="G6985">
            <v>4206.26</v>
          </cell>
          <cell r="H6985">
            <v>3786.29</v>
          </cell>
          <cell r="I6985">
            <v>4352.42</v>
          </cell>
          <cell r="J6985">
            <v>3522.05</v>
          </cell>
          <cell r="K6985">
            <v>0</v>
          </cell>
          <cell r="L6985">
            <v>0</v>
          </cell>
          <cell r="M6985">
            <v>0</v>
          </cell>
          <cell r="N6985">
            <v>0</v>
          </cell>
          <cell r="O6985">
            <v>33769.82</v>
          </cell>
          <cell r="P6985">
            <v>5064.4799999999996</v>
          </cell>
          <cell r="Q6985">
            <v>3831.72</v>
          </cell>
        </row>
        <row r="6986">
          <cell r="A6986" t="str">
            <v>621000  PROFESSIONAL FEES</v>
          </cell>
          <cell r="B6986" t="str">
            <v>621000  PROFESSIONAL FEES</v>
          </cell>
          <cell r="C6986">
            <v>0</v>
          </cell>
          <cell r="D6986">
            <v>0</v>
          </cell>
          <cell r="E6986">
            <v>3872.28</v>
          </cell>
          <cell r="F6986">
            <v>0</v>
          </cell>
          <cell r="G6986">
            <v>0</v>
          </cell>
          <cell r="H6986">
            <v>0</v>
          </cell>
          <cell r="I6986">
            <v>0</v>
          </cell>
          <cell r="J6986">
            <v>0</v>
          </cell>
          <cell r="K6986">
            <v>0</v>
          </cell>
          <cell r="L6986">
            <v>0</v>
          </cell>
          <cell r="M6986">
            <v>0</v>
          </cell>
          <cell r="N6986">
            <v>0</v>
          </cell>
          <cell r="O6986">
            <v>3872.28</v>
          </cell>
          <cell r="P6986">
            <v>0</v>
          </cell>
          <cell r="Q6986">
            <v>0</v>
          </cell>
        </row>
        <row r="6987">
          <cell r="A6987" t="str">
            <v>621001  SOCIAL FEES</v>
          </cell>
          <cell r="B6987" t="str">
            <v>621001  SOCIAL FEES</v>
          </cell>
          <cell r="C6987">
            <v>0</v>
          </cell>
          <cell r="D6987">
            <v>0</v>
          </cell>
          <cell r="E6987">
            <v>0</v>
          </cell>
          <cell r="F6987">
            <v>0</v>
          </cell>
          <cell r="G6987">
            <v>0</v>
          </cell>
          <cell r="H6987">
            <v>0</v>
          </cell>
          <cell r="I6987">
            <v>0</v>
          </cell>
          <cell r="J6987">
            <v>0</v>
          </cell>
          <cell r="K6987">
            <v>0</v>
          </cell>
          <cell r="L6987">
            <v>0</v>
          </cell>
          <cell r="M6987">
            <v>0</v>
          </cell>
          <cell r="N6987">
            <v>0</v>
          </cell>
          <cell r="O6987">
            <v>0</v>
          </cell>
          <cell r="P6987">
            <v>0</v>
          </cell>
          <cell r="Q6987">
            <v>0</v>
          </cell>
        </row>
        <row r="6988">
          <cell r="A6988" t="str">
            <v>621003  AUDIT FEES</v>
          </cell>
          <cell r="B6988" t="str">
            <v>621003  AUDIT FEES</v>
          </cell>
          <cell r="C6988">
            <v>0</v>
          </cell>
          <cell r="D6988">
            <v>0</v>
          </cell>
          <cell r="E6988">
            <v>0</v>
          </cell>
          <cell r="F6988">
            <v>0</v>
          </cell>
          <cell r="G6988">
            <v>0</v>
          </cell>
          <cell r="H6988">
            <v>0</v>
          </cell>
          <cell r="I6988">
            <v>0</v>
          </cell>
          <cell r="J6988">
            <v>0</v>
          </cell>
          <cell r="K6988">
            <v>0</v>
          </cell>
          <cell r="L6988">
            <v>0</v>
          </cell>
          <cell r="M6988">
            <v>0</v>
          </cell>
          <cell r="N6988">
            <v>0</v>
          </cell>
          <cell r="O6988">
            <v>0</v>
          </cell>
          <cell r="P6988">
            <v>0</v>
          </cell>
          <cell r="Q6988">
            <v>0</v>
          </cell>
        </row>
        <row r="6989">
          <cell r="A6989" t="str">
            <v>621004  TAX FEES</v>
          </cell>
          <cell r="B6989" t="str">
            <v>621004  TAX FEES</v>
          </cell>
          <cell r="C6989">
            <v>0</v>
          </cell>
          <cell r="D6989">
            <v>0</v>
          </cell>
          <cell r="E6989">
            <v>0</v>
          </cell>
          <cell r="F6989">
            <v>0</v>
          </cell>
          <cell r="G6989">
            <v>0</v>
          </cell>
          <cell r="H6989">
            <v>0</v>
          </cell>
          <cell r="I6989">
            <v>0</v>
          </cell>
          <cell r="J6989">
            <v>0</v>
          </cell>
          <cell r="K6989">
            <v>0</v>
          </cell>
          <cell r="L6989">
            <v>0</v>
          </cell>
          <cell r="M6989">
            <v>0</v>
          </cell>
          <cell r="N6989">
            <v>0</v>
          </cell>
          <cell r="O6989">
            <v>0</v>
          </cell>
          <cell r="P6989">
            <v>0</v>
          </cell>
          <cell r="Q6989">
            <v>0</v>
          </cell>
        </row>
        <row r="6990">
          <cell r="A6990" t="str">
            <v>621005  PROFESSIONAL FEES</v>
          </cell>
          <cell r="B6990" t="str">
            <v>621005  PROFESSIONAL FEES</v>
          </cell>
          <cell r="C6990">
            <v>0</v>
          </cell>
          <cell r="D6990">
            <v>0</v>
          </cell>
          <cell r="E6990">
            <v>0</v>
          </cell>
          <cell r="F6990">
            <v>0</v>
          </cell>
          <cell r="G6990">
            <v>0</v>
          </cell>
          <cell r="H6990">
            <v>0</v>
          </cell>
          <cell r="I6990">
            <v>0</v>
          </cell>
          <cell r="J6990">
            <v>0</v>
          </cell>
          <cell r="K6990">
            <v>0</v>
          </cell>
          <cell r="L6990">
            <v>0</v>
          </cell>
          <cell r="M6990">
            <v>0</v>
          </cell>
          <cell r="N6990">
            <v>0</v>
          </cell>
          <cell r="O6990">
            <v>0</v>
          </cell>
          <cell r="P6990">
            <v>0</v>
          </cell>
          <cell r="Q6990">
            <v>0</v>
          </cell>
        </row>
        <row r="6991">
          <cell r="A6991" t="str">
            <v>621006  OTHER FEES</v>
          </cell>
          <cell r="B6991" t="str">
            <v>621006  OTHER FEES</v>
          </cell>
          <cell r="C6991">
            <v>0</v>
          </cell>
          <cell r="D6991">
            <v>0</v>
          </cell>
          <cell r="E6991">
            <v>0</v>
          </cell>
          <cell r="F6991">
            <v>0</v>
          </cell>
          <cell r="G6991">
            <v>0</v>
          </cell>
          <cell r="H6991">
            <v>0</v>
          </cell>
          <cell r="I6991">
            <v>0</v>
          </cell>
          <cell r="J6991">
            <v>0</v>
          </cell>
          <cell r="K6991">
            <v>0</v>
          </cell>
          <cell r="L6991">
            <v>0</v>
          </cell>
          <cell r="M6991">
            <v>0</v>
          </cell>
          <cell r="N6991">
            <v>0</v>
          </cell>
          <cell r="O6991">
            <v>0</v>
          </cell>
          <cell r="P6991">
            <v>0</v>
          </cell>
          <cell r="Q6991">
            <v>0</v>
          </cell>
        </row>
        <row r="6992">
          <cell r="A6992" t="str">
            <v>621100  INSURANCE</v>
          </cell>
          <cell r="B6992" t="str">
            <v>621100  INSURANCE</v>
          </cell>
          <cell r="C6992">
            <v>1194.1500000000001</v>
          </cell>
          <cell r="D6992">
            <v>1412.31</v>
          </cell>
          <cell r="E6992">
            <v>1394.2</v>
          </cell>
          <cell r="F6992">
            <v>1242.54</v>
          </cell>
          <cell r="G6992">
            <v>1382.05</v>
          </cell>
          <cell r="H6992">
            <v>1382.05</v>
          </cell>
          <cell r="I6992">
            <v>1373.57</v>
          </cell>
          <cell r="J6992">
            <v>1370.77</v>
          </cell>
          <cell r="K6992">
            <v>0</v>
          </cell>
          <cell r="L6992">
            <v>0</v>
          </cell>
          <cell r="M6992">
            <v>0</v>
          </cell>
          <cell r="N6992">
            <v>0</v>
          </cell>
          <cell r="O6992">
            <v>10751.64</v>
          </cell>
          <cell r="P6992">
            <v>1293.1300000000001</v>
          </cell>
          <cell r="Q6992">
            <v>1237.44</v>
          </cell>
        </row>
        <row r="6993">
          <cell r="A6993" t="str">
            <v>621103  CASUALTY INSURANCE</v>
          </cell>
          <cell r="B6993" t="str">
            <v>621103  CASUALTY INSURANCE</v>
          </cell>
          <cell r="C6993">
            <v>0</v>
          </cell>
          <cell r="D6993">
            <v>0</v>
          </cell>
          <cell r="E6993">
            <v>0</v>
          </cell>
          <cell r="F6993">
            <v>0</v>
          </cell>
          <cell r="G6993">
            <v>0</v>
          </cell>
          <cell r="H6993">
            <v>0</v>
          </cell>
          <cell r="I6993">
            <v>0</v>
          </cell>
          <cell r="J6993">
            <v>0</v>
          </cell>
          <cell r="K6993">
            <v>0</v>
          </cell>
          <cell r="L6993">
            <v>0</v>
          </cell>
          <cell r="M6993">
            <v>0</v>
          </cell>
          <cell r="N6993">
            <v>0</v>
          </cell>
          <cell r="O6993">
            <v>0</v>
          </cell>
          <cell r="P6993">
            <v>0</v>
          </cell>
          <cell r="Q6993">
            <v>0</v>
          </cell>
        </row>
        <row r="6994">
          <cell r="A6994" t="str">
            <v>621104  PROPERTY INSURANCE</v>
          </cell>
          <cell r="B6994" t="str">
            <v>621104  PROPERTY INSURANCE</v>
          </cell>
          <cell r="C6994">
            <v>0</v>
          </cell>
          <cell r="D6994">
            <v>0</v>
          </cell>
          <cell r="E6994">
            <v>0</v>
          </cell>
          <cell r="F6994">
            <v>0</v>
          </cell>
          <cell r="G6994">
            <v>0</v>
          </cell>
          <cell r="H6994">
            <v>0</v>
          </cell>
          <cell r="I6994">
            <v>0</v>
          </cell>
          <cell r="J6994">
            <v>0</v>
          </cell>
          <cell r="K6994">
            <v>0</v>
          </cell>
          <cell r="L6994">
            <v>0</v>
          </cell>
          <cell r="M6994">
            <v>0</v>
          </cell>
          <cell r="N6994">
            <v>0</v>
          </cell>
          <cell r="O6994">
            <v>0</v>
          </cell>
          <cell r="P6994">
            <v>0</v>
          </cell>
          <cell r="Q6994">
            <v>0</v>
          </cell>
        </row>
        <row r="6995">
          <cell r="A6995" t="str">
            <v>621200  OUTSIDE SERVICES</v>
          </cell>
          <cell r="B6995" t="str">
            <v>621200  OUTSIDE SERVICES</v>
          </cell>
          <cell r="C6995">
            <v>2100.96</v>
          </cell>
          <cell r="D6995">
            <v>8006.54</v>
          </cell>
          <cell r="E6995">
            <v>1085.25</v>
          </cell>
          <cell r="F6995">
            <v>4519.8599999999997</v>
          </cell>
          <cell r="G6995">
            <v>4993.82</v>
          </cell>
          <cell r="H6995">
            <v>7472.38</v>
          </cell>
          <cell r="I6995">
            <v>4409.38</v>
          </cell>
          <cell r="J6995">
            <v>4528.99</v>
          </cell>
          <cell r="K6995">
            <v>1662.88</v>
          </cell>
          <cell r="L6995">
            <v>0</v>
          </cell>
          <cell r="M6995">
            <v>0</v>
          </cell>
          <cell r="N6995">
            <v>0</v>
          </cell>
          <cell r="O6995">
            <v>38780.06</v>
          </cell>
          <cell r="P6995">
            <v>1388.37</v>
          </cell>
          <cell r="Q6995">
            <v>15845.01</v>
          </cell>
        </row>
        <row r="6996">
          <cell r="A6996" t="str">
            <v>621201  TECHNICAL ASSISTANCE</v>
          </cell>
          <cell r="B6996" t="str">
            <v>621201  TECHNICAL ASSISTANCE</v>
          </cell>
          <cell r="C6996">
            <v>0</v>
          </cell>
          <cell r="D6996">
            <v>0</v>
          </cell>
          <cell r="E6996">
            <v>0</v>
          </cell>
          <cell r="F6996">
            <v>0</v>
          </cell>
          <cell r="G6996">
            <v>0</v>
          </cell>
          <cell r="H6996">
            <v>0</v>
          </cell>
          <cell r="I6996">
            <v>0</v>
          </cell>
          <cell r="J6996">
            <v>0</v>
          </cell>
          <cell r="K6996">
            <v>0</v>
          </cell>
          <cell r="L6996">
            <v>0</v>
          </cell>
          <cell r="M6996">
            <v>0</v>
          </cell>
          <cell r="N6996">
            <v>0</v>
          </cell>
          <cell r="O6996">
            <v>0</v>
          </cell>
          <cell r="P6996">
            <v>0</v>
          </cell>
          <cell r="Q6996">
            <v>0</v>
          </cell>
        </row>
        <row r="6997">
          <cell r="A6997" t="str">
            <v>621202  TRANSLATION EXPENSES</v>
          </cell>
          <cell r="B6997" t="str">
            <v>621202  TRANSLATION EXPENSES</v>
          </cell>
          <cell r="C6997">
            <v>0</v>
          </cell>
          <cell r="D6997">
            <v>0</v>
          </cell>
          <cell r="E6997">
            <v>0</v>
          </cell>
          <cell r="F6997">
            <v>0</v>
          </cell>
          <cell r="G6997">
            <v>0</v>
          </cell>
          <cell r="H6997">
            <v>0</v>
          </cell>
          <cell r="I6997">
            <v>0</v>
          </cell>
          <cell r="J6997">
            <v>0</v>
          </cell>
          <cell r="K6997">
            <v>0</v>
          </cell>
          <cell r="L6997">
            <v>0</v>
          </cell>
          <cell r="M6997">
            <v>0</v>
          </cell>
          <cell r="N6997">
            <v>0</v>
          </cell>
          <cell r="O6997">
            <v>0</v>
          </cell>
          <cell r="P6997">
            <v>0</v>
          </cell>
          <cell r="Q6997">
            <v>0</v>
          </cell>
        </row>
        <row r="6998">
          <cell r="A6998" t="str">
            <v>621204  CONSULTING FEES</v>
          </cell>
          <cell r="B6998" t="str">
            <v>621204  CONSULTING FEES</v>
          </cell>
          <cell r="C6998">
            <v>29623.86</v>
          </cell>
          <cell r="D6998">
            <v>0</v>
          </cell>
          <cell r="E6998">
            <v>5090.3999999999996</v>
          </cell>
          <cell r="F6998">
            <v>12348.06</v>
          </cell>
          <cell r="G6998">
            <v>76332.960000000006</v>
          </cell>
          <cell r="H6998">
            <v>51167</v>
          </cell>
          <cell r="I6998">
            <v>11925.63</v>
          </cell>
          <cell r="J6998">
            <v>21246.77</v>
          </cell>
          <cell r="K6998">
            <v>0</v>
          </cell>
          <cell r="L6998">
            <v>0</v>
          </cell>
          <cell r="M6998">
            <v>0</v>
          </cell>
          <cell r="N6998">
            <v>0</v>
          </cell>
          <cell r="O6998">
            <v>207734.68</v>
          </cell>
          <cell r="P6998">
            <v>17960.39</v>
          </cell>
          <cell r="Q6998">
            <v>117645.18</v>
          </cell>
        </row>
        <row r="6999">
          <cell r="A6999" t="str">
            <v>621210  MOWING &amp; SNOW REMOV</v>
          </cell>
          <cell r="B6999" t="str">
            <v>621210  MOWING &amp; SNOW REMOV</v>
          </cell>
          <cell r="C6999">
            <v>0</v>
          </cell>
          <cell r="D6999">
            <v>0</v>
          </cell>
          <cell r="E6999">
            <v>0</v>
          </cell>
          <cell r="F6999">
            <v>0</v>
          </cell>
          <cell r="G6999">
            <v>0</v>
          </cell>
          <cell r="H6999">
            <v>0</v>
          </cell>
          <cell r="I6999">
            <v>0</v>
          </cell>
          <cell r="J6999">
            <v>0</v>
          </cell>
          <cell r="K6999">
            <v>0</v>
          </cell>
          <cell r="L6999">
            <v>0</v>
          </cell>
          <cell r="M6999">
            <v>0</v>
          </cell>
          <cell r="N6999">
            <v>0</v>
          </cell>
          <cell r="O6999">
            <v>0</v>
          </cell>
          <cell r="P6999">
            <v>0</v>
          </cell>
          <cell r="Q6999">
            <v>0</v>
          </cell>
        </row>
        <row r="7000">
          <cell r="A7000" t="str">
            <v>621212  INTERNET EXPENSE</v>
          </cell>
          <cell r="B7000" t="str">
            <v>621212  INTERNET EXPENSE</v>
          </cell>
          <cell r="C7000">
            <v>0</v>
          </cell>
          <cell r="D7000">
            <v>0</v>
          </cell>
          <cell r="E7000">
            <v>0</v>
          </cell>
          <cell r="F7000">
            <v>0</v>
          </cell>
          <cell r="G7000">
            <v>0</v>
          </cell>
          <cell r="H7000">
            <v>0</v>
          </cell>
          <cell r="I7000">
            <v>0</v>
          </cell>
          <cell r="J7000">
            <v>0</v>
          </cell>
          <cell r="K7000">
            <v>0</v>
          </cell>
          <cell r="L7000">
            <v>0</v>
          </cell>
          <cell r="M7000">
            <v>0</v>
          </cell>
          <cell r="N7000">
            <v>0</v>
          </cell>
          <cell r="O7000">
            <v>0</v>
          </cell>
          <cell r="P7000">
            <v>0</v>
          </cell>
          <cell r="Q7000">
            <v>0</v>
          </cell>
        </row>
        <row r="7001">
          <cell r="A7001" t="str">
            <v>621300  DUES &amp; SUBSCRIPTIONS</v>
          </cell>
          <cell r="B7001" t="str">
            <v>621300  DUES &amp; SUBSCRIPTIONS</v>
          </cell>
          <cell r="C7001">
            <v>0</v>
          </cell>
          <cell r="D7001">
            <v>44.78</v>
          </cell>
          <cell r="E7001">
            <v>1400</v>
          </cell>
          <cell r="F7001">
            <v>0</v>
          </cell>
          <cell r="G7001">
            <v>0</v>
          </cell>
          <cell r="H7001">
            <v>0</v>
          </cell>
          <cell r="I7001">
            <v>1500</v>
          </cell>
          <cell r="J7001">
            <v>61.9</v>
          </cell>
          <cell r="K7001">
            <v>0</v>
          </cell>
          <cell r="L7001">
            <v>0</v>
          </cell>
          <cell r="M7001">
            <v>0</v>
          </cell>
          <cell r="N7001">
            <v>0</v>
          </cell>
          <cell r="O7001">
            <v>3006.68</v>
          </cell>
          <cell r="P7001">
            <v>542.25</v>
          </cell>
          <cell r="Q7001">
            <v>0</v>
          </cell>
        </row>
        <row r="7002">
          <cell r="A7002" t="str">
            <v>621301  FRAIS JURIDIQUES ADM</v>
          </cell>
          <cell r="B7002" t="str">
            <v>621301  FRAIS JURIDIQUES ADM</v>
          </cell>
          <cell r="C7002">
            <v>0</v>
          </cell>
          <cell r="D7002">
            <v>0</v>
          </cell>
          <cell r="E7002">
            <v>0</v>
          </cell>
          <cell r="F7002">
            <v>0</v>
          </cell>
          <cell r="G7002">
            <v>0</v>
          </cell>
          <cell r="H7002">
            <v>0</v>
          </cell>
          <cell r="I7002">
            <v>0</v>
          </cell>
          <cell r="J7002">
            <v>0</v>
          </cell>
          <cell r="K7002">
            <v>0</v>
          </cell>
          <cell r="L7002">
            <v>0</v>
          </cell>
          <cell r="M7002">
            <v>0</v>
          </cell>
          <cell r="N7002">
            <v>0</v>
          </cell>
          <cell r="O7002">
            <v>0</v>
          </cell>
          <cell r="P7002">
            <v>0</v>
          </cell>
          <cell r="Q7002">
            <v>0</v>
          </cell>
        </row>
        <row r="7003">
          <cell r="A7003" t="str">
            <v>621400  PERSONNEL RECRUITING</v>
          </cell>
          <cell r="B7003" t="str">
            <v>621400  PERSONNEL RECRUITING</v>
          </cell>
          <cell r="C7003">
            <v>649</v>
          </cell>
          <cell r="D7003">
            <v>21492.79</v>
          </cell>
          <cell r="E7003">
            <v>0</v>
          </cell>
          <cell r="F7003">
            <v>0</v>
          </cell>
          <cell r="G7003">
            <v>0</v>
          </cell>
          <cell r="H7003">
            <v>1337.41</v>
          </cell>
          <cell r="I7003">
            <v>0</v>
          </cell>
          <cell r="J7003">
            <v>1768.49</v>
          </cell>
          <cell r="K7003">
            <v>0</v>
          </cell>
          <cell r="L7003">
            <v>0</v>
          </cell>
          <cell r="M7003">
            <v>0</v>
          </cell>
          <cell r="N7003">
            <v>0</v>
          </cell>
          <cell r="O7003">
            <v>25247.69</v>
          </cell>
          <cell r="P7003">
            <v>1892.61</v>
          </cell>
          <cell r="Q7003">
            <v>4060.2</v>
          </cell>
        </row>
        <row r="7004">
          <cell r="A7004" t="str">
            <v>PROF SERVICES</v>
          </cell>
          <cell r="B7004" t="str">
            <v>PROF SERVICES</v>
          </cell>
          <cell r="C7004">
            <v>33567.97</v>
          </cell>
          <cell r="D7004">
            <v>30956.42</v>
          </cell>
          <cell r="E7004">
            <v>12842.13</v>
          </cell>
          <cell r="F7004">
            <v>18110.46</v>
          </cell>
          <cell r="G7004">
            <v>82708.83</v>
          </cell>
          <cell r="H7004">
            <v>61358.84</v>
          </cell>
          <cell r="I7004">
            <v>19208.580000000002</v>
          </cell>
          <cell r="J7004">
            <v>28976.92</v>
          </cell>
          <cell r="K7004">
            <v>1662.88</v>
          </cell>
          <cell r="L7004">
            <v>0</v>
          </cell>
          <cell r="M7004">
            <v>0</v>
          </cell>
          <cell r="N7004">
            <v>0</v>
          </cell>
          <cell r="O7004">
            <v>289393.03000000003</v>
          </cell>
          <cell r="P7004">
            <v>23076.75</v>
          </cell>
          <cell r="Q7004">
            <v>138787.82999999999</v>
          </cell>
        </row>
        <row r="7005">
          <cell r="A7005" t="str">
            <v>623000  LEGAL FEES</v>
          </cell>
          <cell r="B7005" t="str">
            <v>623000  LEGAL FEES</v>
          </cell>
          <cell r="C7005">
            <v>0</v>
          </cell>
          <cell r="D7005">
            <v>0</v>
          </cell>
          <cell r="E7005">
            <v>0</v>
          </cell>
          <cell r="F7005">
            <v>0</v>
          </cell>
          <cell r="G7005">
            <v>0</v>
          </cell>
          <cell r="H7005">
            <v>0</v>
          </cell>
          <cell r="I7005">
            <v>0</v>
          </cell>
          <cell r="J7005">
            <v>0</v>
          </cell>
          <cell r="K7005">
            <v>0</v>
          </cell>
          <cell r="L7005">
            <v>0</v>
          </cell>
          <cell r="M7005">
            <v>0</v>
          </cell>
          <cell r="N7005">
            <v>0</v>
          </cell>
          <cell r="O7005">
            <v>0</v>
          </cell>
          <cell r="P7005">
            <v>0</v>
          </cell>
          <cell r="Q7005">
            <v>0</v>
          </cell>
        </row>
        <row r="7006">
          <cell r="A7006" t="str">
            <v>623001  LEGAL FEES - COURT</v>
          </cell>
          <cell r="B7006" t="str">
            <v>623001  LEGAL FEES - COURT</v>
          </cell>
          <cell r="C7006">
            <v>0</v>
          </cell>
          <cell r="D7006">
            <v>0</v>
          </cell>
          <cell r="E7006">
            <v>0</v>
          </cell>
          <cell r="F7006">
            <v>0</v>
          </cell>
          <cell r="G7006">
            <v>0</v>
          </cell>
          <cell r="H7006">
            <v>0</v>
          </cell>
          <cell r="I7006">
            <v>0</v>
          </cell>
          <cell r="J7006">
            <v>0</v>
          </cell>
          <cell r="K7006">
            <v>0</v>
          </cell>
          <cell r="L7006">
            <v>0</v>
          </cell>
          <cell r="M7006">
            <v>0</v>
          </cell>
          <cell r="N7006">
            <v>0</v>
          </cell>
          <cell r="O7006">
            <v>0</v>
          </cell>
          <cell r="P7006">
            <v>0</v>
          </cell>
          <cell r="Q7006">
            <v>0</v>
          </cell>
        </row>
        <row r="7007">
          <cell r="A7007" t="str">
            <v>LEGAL FEES</v>
          </cell>
          <cell r="B7007" t="str">
            <v>LEGAL FEES</v>
          </cell>
          <cell r="C7007">
            <v>0</v>
          </cell>
          <cell r="D7007">
            <v>0</v>
          </cell>
          <cell r="E7007">
            <v>0</v>
          </cell>
          <cell r="F7007">
            <v>0</v>
          </cell>
          <cell r="G7007">
            <v>0</v>
          </cell>
          <cell r="H7007">
            <v>0</v>
          </cell>
          <cell r="I7007">
            <v>0</v>
          </cell>
          <cell r="J7007">
            <v>0</v>
          </cell>
          <cell r="K7007">
            <v>0</v>
          </cell>
          <cell r="L7007">
            <v>0</v>
          </cell>
          <cell r="M7007">
            <v>0</v>
          </cell>
          <cell r="N7007">
            <v>0</v>
          </cell>
          <cell r="O7007">
            <v>0</v>
          </cell>
          <cell r="P7007">
            <v>0</v>
          </cell>
          <cell r="Q7007">
            <v>0</v>
          </cell>
        </row>
        <row r="7008">
          <cell r="A7008" t="str">
            <v>625000  PERSONNEL TRAINING</v>
          </cell>
          <cell r="B7008" t="str">
            <v>625000  PERSONNEL TRAINING</v>
          </cell>
          <cell r="C7008">
            <v>6890</v>
          </cell>
          <cell r="D7008">
            <v>2252.5</v>
          </cell>
          <cell r="E7008">
            <v>0</v>
          </cell>
          <cell r="F7008">
            <v>1882.7</v>
          </cell>
          <cell r="G7008">
            <v>5583.4</v>
          </cell>
          <cell r="H7008">
            <v>16269.4</v>
          </cell>
          <cell r="I7008">
            <v>8250</v>
          </cell>
          <cell r="J7008">
            <v>2750</v>
          </cell>
          <cell r="K7008">
            <v>1650</v>
          </cell>
          <cell r="L7008">
            <v>0</v>
          </cell>
          <cell r="M7008">
            <v>0</v>
          </cell>
          <cell r="N7008">
            <v>0</v>
          </cell>
          <cell r="O7008">
            <v>45528</v>
          </cell>
          <cell r="P7008">
            <v>7054.8</v>
          </cell>
          <cell r="Q7008">
            <v>4732.66</v>
          </cell>
        </row>
        <row r="7009">
          <cell r="A7009" t="str">
            <v>625001  PERS. TRAINING OUTS</v>
          </cell>
          <cell r="B7009" t="str">
            <v>625001  PERS. TRAINING OUTS</v>
          </cell>
          <cell r="C7009">
            <v>0</v>
          </cell>
          <cell r="D7009">
            <v>0</v>
          </cell>
          <cell r="E7009">
            <v>0</v>
          </cell>
          <cell r="F7009">
            <v>0</v>
          </cell>
          <cell r="G7009">
            <v>0</v>
          </cell>
          <cell r="H7009">
            <v>0</v>
          </cell>
          <cell r="I7009">
            <v>0</v>
          </cell>
          <cell r="J7009">
            <v>0</v>
          </cell>
          <cell r="K7009">
            <v>0</v>
          </cell>
          <cell r="L7009">
            <v>0</v>
          </cell>
          <cell r="M7009">
            <v>0</v>
          </cell>
          <cell r="N7009">
            <v>0</v>
          </cell>
          <cell r="O7009">
            <v>0</v>
          </cell>
          <cell r="P7009">
            <v>0</v>
          </cell>
          <cell r="Q7009">
            <v>0</v>
          </cell>
        </row>
        <row r="7010">
          <cell r="A7010" t="str">
            <v>625002  PERSONNEL MOVING</v>
          </cell>
          <cell r="B7010" t="str">
            <v>625002  PERSONNEL MOVING</v>
          </cell>
          <cell r="C7010">
            <v>0</v>
          </cell>
          <cell r="D7010">
            <v>0</v>
          </cell>
          <cell r="E7010">
            <v>0</v>
          </cell>
          <cell r="F7010">
            <v>0</v>
          </cell>
          <cell r="G7010">
            <v>0</v>
          </cell>
          <cell r="H7010">
            <v>0</v>
          </cell>
          <cell r="I7010">
            <v>0</v>
          </cell>
          <cell r="J7010">
            <v>0</v>
          </cell>
          <cell r="K7010">
            <v>0</v>
          </cell>
          <cell r="L7010">
            <v>0</v>
          </cell>
          <cell r="M7010">
            <v>0</v>
          </cell>
          <cell r="N7010">
            <v>0</v>
          </cell>
          <cell r="O7010">
            <v>0</v>
          </cell>
          <cell r="P7010">
            <v>0</v>
          </cell>
          <cell r="Q7010">
            <v>0</v>
          </cell>
        </row>
        <row r="7011">
          <cell r="A7011" t="str">
            <v>625003  OTHER EMPL EXP</v>
          </cell>
          <cell r="B7011" t="str">
            <v>625003  OTHER EMPL EXP</v>
          </cell>
          <cell r="C7011">
            <v>215.31</v>
          </cell>
          <cell r="D7011">
            <v>16.8</v>
          </cell>
          <cell r="E7011">
            <v>0</v>
          </cell>
          <cell r="F7011">
            <v>0</v>
          </cell>
          <cell r="G7011">
            <v>0</v>
          </cell>
          <cell r="H7011">
            <v>0</v>
          </cell>
          <cell r="I7011">
            <v>0</v>
          </cell>
          <cell r="J7011">
            <v>0</v>
          </cell>
          <cell r="K7011">
            <v>0</v>
          </cell>
          <cell r="L7011">
            <v>0</v>
          </cell>
          <cell r="M7011">
            <v>0</v>
          </cell>
          <cell r="N7011">
            <v>0</v>
          </cell>
          <cell r="O7011">
            <v>232.11</v>
          </cell>
          <cell r="P7011">
            <v>0</v>
          </cell>
          <cell r="Q7011">
            <v>0</v>
          </cell>
        </row>
        <row r="7012">
          <cell r="A7012" t="str">
            <v>625004  PERSONNEL MEETING</v>
          </cell>
          <cell r="B7012" t="str">
            <v>625004  PERSONNEL MEETING</v>
          </cell>
          <cell r="C7012">
            <v>0</v>
          </cell>
          <cell r="D7012">
            <v>0</v>
          </cell>
          <cell r="E7012">
            <v>0</v>
          </cell>
          <cell r="F7012">
            <v>0</v>
          </cell>
          <cell r="G7012">
            <v>0</v>
          </cell>
          <cell r="H7012">
            <v>0</v>
          </cell>
          <cell r="I7012">
            <v>0</v>
          </cell>
          <cell r="J7012">
            <v>0</v>
          </cell>
          <cell r="K7012">
            <v>0</v>
          </cell>
          <cell r="L7012">
            <v>0</v>
          </cell>
          <cell r="M7012">
            <v>0</v>
          </cell>
          <cell r="N7012">
            <v>0</v>
          </cell>
          <cell r="O7012">
            <v>0</v>
          </cell>
          <cell r="P7012">
            <v>0</v>
          </cell>
          <cell r="Q7012">
            <v>0</v>
          </cell>
        </row>
        <row r="7013">
          <cell r="A7013" t="str">
            <v>625005  CANTEEN</v>
          </cell>
          <cell r="B7013" t="str">
            <v>625005  CANTEEN</v>
          </cell>
          <cell r="C7013">
            <v>0</v>
          </cell>
          <cell r="D7013">
            <v>0</v>
          </cell>
          <cell r="E7013">
            <v>0</v>
          </cell>
          <cell r="F7013">
            <v>0</v>
          </cell>
          <cell r="G7013">
            <v>0</v>
          </cell>
          <cell r="H7013">
            <v>0</v>
          </cell>
          <cell r="I7013">
            <v>0</v>
          </cell>
          <cell r="J7013">
            <v>0</v>
          </cell>
          <cell r="K7013">
            <v>0</v>
          </cell>
          <cell r="L7013">
            <v>0</v>
          </cell>
          <cell r="M7013">
            <v>0</v>
          </cell>
          <cell r="N7013">
            <v>0</v>
          </cell>
          <cell r="O7013">
            <v>0</v>
          </cell>
          <cell r="P7013">
            <v>0</v>
          </cell>
          <cell r="Q7013">
            <v>0</v>
          </cell>
        </row>
        <row r="7014">
          <cell r="A7014" t="str">
            <v>625006  MEDICAL ASSISTANCE</v>
          </cell>
          <cell r="B7014" t="str">
            <v>625006  MEDICAL ASSISTANCE</v>
          </cell>
          <cell r="C7014">
            <v>0</v>
          </cell>
          <cell r="D7014">
            <v>0</v>
          </cell>
          <cell r="E7014">
            <v>0</v>
          </cell>
          <cell r="F7014">
            <v>0</v>
          </cell>
          <cell r="G7014">
            <v>0</v>
          </cell>
          <cell r="H7014">
            <v>0</v>
          </cell>
          <cell r="I7014">
            <v>0</v>
          </cell>
          <cell r="J7014">
            <v>0</v>
          </cell>
          <cell r="K7014">
            <v>0</v>
          </cell>
          <cell r="L7014">
            <v>0</v>
          </cell>
          <cell r="M7014">
            <v>0</v>
          </cell>
          <cell r="N7014">
            <v>0</v>
          </cell>
          <cell r="O7014">
            <v>0</v>
          </cell>
          <cell r="P7014">
            <v>0</v>
          </cell>
          <cell r="Q7014">
            <v>0</v>
          </cell>
        </row>
        <row r="7015">
          <cell r="A7015" t="str">
            <v>625007  MOVING EXPENSES</v>
          </cell>
          <cell r="B7015" t="str">
            <v>625007  MOVING EXPENSES</v>
          </cell>
          <cell r="C7015">
            <v>0</v>
          </cell>
          <cell r="D7015">
            <v>0</v>
          </cell>
          <cell r="E7015">
            <v>0</v>
          </cell>
          <cell r="F7015">
            <v>0</v>
          </cell>
          <cell r="G7015">
            <v>0</v>
          </cell>
          <cell r="H7015">
            <v>0</v>
          </cell>
          <cell r="I7015">
            <v>0</v>
          </cell>
          <cell r="J7015">
            <v>0</v>
          </cell>
          <cell r="K7015">
            <v>0</v>
          </cell>
          <cell r="L7015">
            <v>0</v>
          </cell>
          <cell r="M7015">
            <v>0</v>
          </cell>
          <cell r="N7015">
            <v>0</v>
          </cell>
          <cell r="O7015">
            <v>0</v>
          </cell>
          <cell r="P7015">
            <v>0</v>
          </cell>
          <cell r="Q7015">
            <v>0</v>
          </cell>
        </row>
        <row r="7016">
          <cell r="A7016" t="str">
            <v>625008  GIFTS PERSONNEL</v>
          </cell>
          <cell r="B7016" t="str">
            <v>625008  GIFTS PERSONNEL</v>
          </cell>
          <cell r="C7016">
            <v>0</v>
          </cell>
          <cell r="D7016">
            <v>0</v>
          </cell>
          <cell r="E7016">
            <v>0</v>
          </cell>
          <cell r="F7016">
            <v>0</v>
          </cell>
          <cell r="G7016">
            <v>0</v>
          </cell>
          <cell r="H7016">
            <v>0</v>
          </cell>
          <cell r="I7016">
            <v>0</v>
          </cell>
          <cell r="J7016">
            <v>0</v>
          </cell>
          <cell r="K7016">
            <v>0</v>
          </cell>
          <cell r="L7016">
            <v>0</v>
          </cell>
          <cell r="M7016">
            <v>0</v>
          </cell>
          <cell r="N7016">
            <v>0</v>
          </cell>
          <cell r="O7016">
            <v>0</v>
          </cell>
          <cell r="P7016">
            <v>0</v>
          </cell>
          <cell r="Q7016">
            <v>0</v>
          </cell>
        </row>
        <row r="7017">
          <cell r="A7017" t="str">
            <v>625009  OTHER BNFTS IN KIND</v>
          </cell>
          <cell r="B7017" t="str">
            <v>625009  OTHER BNFTS IN KIND</v>
          </cell>
          <cell r="C7017">
            <v>0</v>
          </cell>
          <cell r="D7017">
            <v>0</v>
          </cell>
          <cell r="E7017">
            <v>0</v>
          </cell>
          <cell r="F7017">
            <v>0</v>
          </cell>
          <cell r="G7017">
            <v>0</v>
          </cell>
          <cell r="H7017">
            <v>0</v>
          </cell>
          <cell r="I7017">
            <v>0</v>
          </cell>
          <cell r="J7017">
            <v>0</v>
          </cell>
          <cell r="K7017">
            <v>0</v>
          </cell>
          <cell r="L7017">
            <v>0</v>
          </cell>
          <cell r="M7017">
            <v>0</v>
          </cell>
          <cell r="N7017">
            <v>0</v>
          </cell>
          <cell r="O7017">
            <v>0</v>
          </cell>
          <cell r="P7017">
            <v>0</v>
          </cell>
          <cell r="Q7017">
            <v>0</v>
          </cell>
        </row>
        <row r="7018">
          <cell r="A7018" t="str">
            <v>625010  OTHER EMPLOYEES EXP</v>
          </cell>
          <cell r="B7018" t="str">
            <v>625010  OTHER EMPLOYEES EXP</v>
          </cell>
          <cell r="C7018">
            <v>305.02</v>
          </cell>
          <cell r="D7018">
            <v>305.02</v>
          </cell>
          <cell r="E7018">
            <v>300.55</v>
          </cell>
          <cell r="F7018">
            <v>305.81</v>
          </cell>
          <cell r="G7018">
            <v>305.81</v>
          </cell>
          <cell r="H7018">
            <v>297.98</v>
          </cell>
          <cell r="I7018">
            <v>297.08999999999997</v>
          </cell>
          <cell r="J7018">
            <v>293.5</v>
          </cell>
          <cell r="K7018">
            <v>0</v>
          </cell>
          <cell r="L7018">
            <v>0</v>
          </cell>
          <cell r="M7018">
            <v>0</v>
          </cell>
          <cell r="N7018">
            <v>0</v>
          </cell>
          <cell r="O7018">
            <v>2410.7800000000002</v>
          </cell>
          <cell r="P7018">
            <v>328.29</v>
          </cell>
          <cell r="Q7018">
            <v>321.31</v>
          </cell>
        </row>
        <row r="7019">
          <cell r="A7019" t="str">
            <v>625011  Employee Sales</v>
          </cell>
          <cell r="B7019" t="str">
            <v>625011  Employee Sales</v>
          </cell>
          <cell r="C7019">
            <v>0</v>
          </cell>
          <cell r="D7019">
            <v>0</v>
          </cell>
          <cell r="E7019">
            <v>0</v>
          </cell>
          <cell r="F7019">
            <v>0</v>
          </cell>
          <cell r="G7019">
            <v>0</v>
          </cell>
          <cell r="H7019">
            <v>0</v>
          </cell>
          <cell r="I7019">
            <v>0</v>
          </cell>
          <cell r="J7019">
            <v>0</v>
          </cell>
          <cell r="K7019">
            <v>0</v>
          </cell>
          <cell r="L7019">
            <v>0</v>
          </cell>
          <cell r="M7019">
            <v>0</v>
          </cell>
          <cell r="N7019">
            <v>0</v>
          </cell>
          <cell r="O7019">
            <v>0</v>
          </cell>
          <cell r="P7019">
            <v>0</v>
          </cell>
          <cell r="Q7019">
            <v>0</v>
          </cell>
        </row>
        <row r="7020">
          <cell r="A7020" t="str">
            <v>625012  Employee Purchase</v>
          </cell>
          <cell r="B7020" t="str">
            <v>625012  Employee Purchase</v>
          </cell>
          <cell r="C7020">
            <v>0</v>
          </cell>
          <cell r="D7020">
            <v>0</v>
          </cell>
          <cell r="E7020">
            <v>0</v>
          </cell>
          <cell r="F7020">
            <v>0</v>
          </cell>
          <cell r="G7020">
            <v>0</v>
          </cell>
          <cell r="H7020">
            <v>0</v>
          </cell>
          <cell r="I7020">
            <v>0</v>
          </cell>
          <cell r="J7020">
            <v>0</v>
          </cell>
          <cell r="K7020">
            <v>0</v>
          </cell>
          <cell r="L7020">
            <v>0</v>
          </cell>
          <cell r="M7020">
            <v>0</v>
          </cell>
          <cell r="N7020">
            <v>0</v>
          </cell>
          <cell r="O7020">
            <v>0</v>
          </cell>
          <cell r="P7020">
            <v>0</v>
          </cell>
          <cell r="Q7020">
            <v>0</v>
          </cell>
        </row>
        <row r="7021">
          <cell r="A7021" t="str">
            <v>EMPLOYEE RELATED</v>
          </cell>
          <cell r="B7021" t="str">
            <v>EMPLOYEE RELATED</v>
          </cell>
          <cell r="C7021">
            <v>7410.33</v>
          </cell>
          <cell r="D7021">
            <v>2574.3200000000002</v>
          </cell>
          <cell r="E7021">
            <v>300.55</v>
          </cell>
          <cell r="F7021">
            <v>2188.5100000000002</v>
          </cell>
          <cell r="G7021">
            <v>5889.21</v>
          </cell>
          <cell r="H7021">
            <v>16567.38</v>
          </cell>
          <cell r="I7021">
            <v>8547.09</v>
          </cell>
          <cell r="J7021">
            <v>3043.5</v>
          </cell>
          <cell r="K7021">
            <v>1650</v>
          </cell>
          <cell r="L7021">
            <v>0</v>
          </cell>
          <cell r="M7021">
            <v>0</v>
          </cell>
          <cell r="N7021">
            <v>0</v>
          </cell>
          <cell r="O7021">
            <v>48170.89</v>
          </cell>
          <cell r="P7021">
            <v>7383.09</v>
          </cell>
          <cell r="Q7021">
            <v>5053.97</v>
          </cell>
        </row>
        <row r="7022">
          <cell r="A7022" t="str">
            <v>627000  MAINT CONTRACT-SW</v>
          </cell>
          <cell r="B7022" t="str">
            <v>627000  MAINT CONTRACT-SW</v>
          </cell>
          <cell r="C7022">
            <v>73441.649999999994</v>
          </cell>
          <cell r="D7022">
            <v>88108.18</v>
          </cell>
          <cell r="E7022">
            <v>68678.16</v>
          </cell>
          <cell r="F7022">
            <v>74693.38</v>
          </cell>
          <cell r="G7022">
            <v>74179.38</v>
          </cell>
          <cell r="H7022">
            <v>81508.5</v>
          </cell>
          <cell r="I7022">
            <v>68829.919999999998</v>
          </cell>
          <cell r="J7022">
            <v>67537.05</v>
          </cell>
          <cell r="K7022">
            <v>0</v>
          </cell>
          <cell r="L7022">
            <v>0</v>
          </cell>
          <cell r="M7022">
            <v>0</v>
          </cell>
          <cell r="N7022">
            <v>0</v>
          </cell>
          <cell r="O7022">
            <v>596976.22</v>
          </cell>
          <cell r="P7022">
            <v>74133.62</v>
          </cell>
          <cell r="Q7022">
            <v>79993.56</v>
          </cell>
        </row>
        <row r="7023">
          <cell r="A7023" t="str">
            <v>627001  MAINT CONTRACT-EQUIP</v>
          </cell>
          <cell r="B7023" t="str">
            <v>627001  MAINT CONTRACT-EQUIP</v>
          </cell>
          <cell r="C7023">
            <v>16293.96</v>
          </cell>
          <cell r="D7023">
            <v>7316.91</v>
          </cell>
          <cell r="E7023">
            <v>23295.19</v>
          </cell>
          <cell r="F7023">
            <v>16533.53</v>
          </cell>
          <cell r="G7023">
            <v>28075.3</v>
          </cell>
          <cell r="H7023">
            <v>8912.31</v>
          </cell>
          <cell r="I7023">
            <v>3486.18</v>
          </cell>
          <cell r="J7023">
            <v>23679.79</v>
          </cell>
          <cell r="K7023">
            <v>9254.6</v>
          </cell>
          <cell r="L7023">
            <v>0</v>
          </cell>
          <cell r="M7023">
            <v>0</v>
          </cell>
          <cell r="N7023">
            <v>0</v>
          </cell>
          <cell r="O7023">
            <v>136847.76999999999</v>
          </cell>
          <cell r="P7023">
            <v>32359.77</v>
          </cell>
          <cell r="Q7023">
            <v>1545.78</v>
          </cell>
        </row>
        <row r="7024">
          <cell r="A7024" t="str">
            <v>627002  MACHINERY REPAIR</v>
          </cell>
          <cell r="B7024" t="str">
            <v>627002  MACHINERY REPAIR</v>
          </cell>
          <cell r="C7024">
            <v>831.13</v>
          </cell>
          <cell r="D7024">
            <v>488.72</v>
          </cell>
          <cell r="E7024">
            <v>-160.97</v>
          </cell>
          <cell r="F7024">
            <v>138.85</v>
          </cell>
          <cell r="G7024">
            <v>4725.6000000000004</v>
          </cell>
          <cell r="H7024">
            <v>0</v>
          </cell>
          <cell r="I7024">
            <v>5154.82</v>
          </cell>
          <cell r="J7024">
            <v>127.2</v>
          </cell>
          <cell r="K7024">
            <v>0</v>
          </cell>
          <cell r="L7024">
            <v>0</v>
          </cell>
          <cell r="M7024">
            <v>0</v>
          </cell>
          <cell r="N7024">
            <v>0</v>
          </cell>
          <cell r="O7024">
            <v>11305.35</v>
          </cell>
          <cell r="P7024">
            <v>3276.5</v>
          </cell>
          <cell r="Q7024">
            <v>0</v>
          </cell>
        </row>
        <row r="7025">
          <cell r="A7025" t="str">
            <v>MACH REPAIR</v>
          </cell>
          <cell r="B7025" t="str">
            <v>MACH REPAIR</v>
          </cell>
          <cell r="C7025">
            <v>90566.74</v>
          </cell>
          <cell r="D7025">
            <v>95913.81</v>
          </cell>
          <cell r="E7025">
            <v>91812.38</v>
          </cell>
          <cell r="F7025">
            <v>91365.759999999995</v>
          </cell>
          <cell r="G7025">
            <v>106980.28</v>
          </cell>
          <cell r="H7025">
            <v>90420.81</v>
          </cell>
          <cell r="I7025">
            <v>77470.92</v>
          </cell>
          <cell r="J7025">
            <v>91344.04</v>
          </cell>
          <cell r="K7025">
            <v>9254.6</v>
          </cell>
          <cell r="L7025">
            <v>0</v>
          </cell>
          <cell r="M7025">
            <v>0</v>
          </cell>
          <cell r="N7025">
            <v>0</v>
          </cell>
          <cell r="O7025">
            <v>745129.34</v>
          </cell>
          <cell r="P7025">
            <v>109769.89</v>
          </cell>
          <cell r="Q7025">
            <v>81539.34</v>
          </cell>
        </row>
        <row r="7026">
          <cell r="A7026" t="str">
            <v>629000  TEMPORARY-DIRECT</v>
          </cell>
          <cell r="B7026" t="str">
            <v>629000  TEMPORARY-DIRECT</v>
          </cell>
          <cell r="C7026">
            <v>-680</v>
          </cell>
          <cell r="D7026">
            <v>0</v>
          </cell>
          <cell r="E7026">
            <v>0</v>
          </cell>
          <cell r="F7026">
            <v>0</v>
          </cell>
          <cell r="G7026">
            <v>0</v>
          </cell>
          <cell r="H7026">
            <v>0</v>
          </cell>
          <cell r="I7026">
            <v>0</v>
          </cell>
          <cell r="J7026">
            <v>0</v>
          </cell>
          <cell r="K7026">
            <v>0</v>
          </cell>
          <cell r="L7026">
            <v>0</v>
          </cell>
          <cell r="M7026">
            <v>0</v>
          </cell>
          <cell r="N7026">
            <v>0</v>
          </cell>
          <cell r="O7026">
            <v>-680</v>
          </cell>
          <cell r="P7026">
            <v>892.5</v>
          </cell>
          <cell r="Q7026">
            <v>2720</v>
          </cell>
        </row>
        <row r="7027">
          <cell r="A7027" t="str">
            <v>629001  TEMPORARY-INDIRECT</v>
          </cell>
          <cell r="B7027" t="str">
            <v>629001  TEMPORARY-INDIRECT</v>
          </cell>
          <cell r="C7027">
            <v>5538.88</v>
          </cell>
          <cell r="D7027">
            <v>6608.24</v>
          </cell>
          <cell r="E7027">
            <v>0</v>
          </cell>
          <cell r="F7027">
            <v>-12937.65</v>
          </cell>
          <cell r="G7027">
            <v>0</v>
          </cell>
          <cell r="H7027">
            <v>0</v>
          </cell>
          <cell r="I7027">
            <v>0</v>
          </cell>
          <cell r="J7027">
            <v>0</v>
          </cell>
          <cell r="K7027">
            <v>0</v>
          </cell>
          <cell r="L7027">
            <v>0</v>
          </cell>
          <cell r="M7027">
            <v>0</v>
          </cell>
          <cell r="N7027">
            <v>0</v>
          </cell>
          <cell r="O7027">
            <v>-790.53</v>
          </cell>
          <cell r="P7027">
            <v>13.73</v>
          </cell>
          <cell r="Q7027">
            <v>5046.1099999999997</v>
          </cell>
        </row>
        <row r="7028">
          <cell r="A7028" t="str">
            <v>TEMP LABOR</v>
          </cell>
          <cell r="B7028" t="str">
            <v>TEMP LABOR</v>
          </cell>
          <cell r="C7028">
            <v>4858.88</v>
          </cell>
          <cell r="D7028">
            <v>6608.24</v>
          </cell>
          <cell r="E7028">
            <v>0</v>
          </cell>
          <cell r="F7028">
            <v>-12937.65</v>
          </cell>
          <cell r="G7028">
            <v>0</v>
          </cell>
          <cell r="H7028">
            <v>0</v>
          </cell>
          <cell r="I7028">
            <v>0</v>
          </cell>
          <cell r="J7028">
            <v>0</v>
          </cell>
          <cell r="K7028">
            <v>0</v>
          </cell>
          <cell r="L7028">
            <v>0</v>
          </cell>
          <cell r="M7028">
            <v>0</v>
          </cell>
          <cell r="N7028">
            <v>0</v>
          </cell>
          <cell r="O7028">
            <v>-1470.53</v>
          </cell>
          <cell r="P7028">
            <v>906.23</v>
          </cell>
          <cell r="Q7028">
            <v>7766.11</v>
          </cell>
        </row>
        <row r="7029">
          <cell r="A7029" t="str">
            <v>631000  EQUIPMENT RENTAL</v>
          </cell>
          <cell r="B7029" t="str">
            <v>631000  EQUIPMENT RENTAL</v>
          </cell>
          <cell r="C7029">
            <v>0</v>
          </cell>
          <cell r="D7029">
            <v>0</v>
          </cell>
          <cell r="E7029">
            <v>0</v>
          </cell>
          <cell r="F7029">
            <v>0</v>
          </cell>
          <cell r="G7029">
            <v>0</v>
          </cell>
          <cell r="H7029">
            <v>0</v>
          </cell>
          <cell r="I7029">
            <v>0</v>
          </cell>
          <cell r="J7029">
            <v>0</v>
          </cell>
          <cell r="K7029">
            <v>0</v>
          </cell>
          <cell r="L7029">
            <v>0</v>
          </cell>
          <cell r="M7029">
            <v>0</v>
          </cell>
          <cell r="N7029">
            <v>0</v>
          </cell>
          <cell r="O7029">
            <v>0</v>
          </cell>
          <cell r="P7029">
            <v>0</v>
          </cell>
          <cell r="Q7029">
            <v>0</v>
          </cell>
        </row>
        <row r="7030">
          <cell r="A7030" t="str">
            <v>631001  RENTAL COPY MACHINE</v>
          </cell>
          <cell r="B7030" t="str">
            <v>631001  RENTAL COPY MACHINE</v>
          </cell>
          <cell r="C7030">
            <v>0</v>
          </cell>
          <cell r="D7030">
            <v>0</v>
          </cell>
          <cell r="E7030">
            <v>0</v>
          </cell>
          <cell r="F7030">
            <v>0</v>
          </cell>
          <cell r="G7030">
            <v>0</v>
          </cell>
          <cell r="H7030">
            <v>0</v>
          </cell>
          <cell r="I7030">
            <v>0</v>
          </cell>
          <cell r="J7030">
            <v>0</v>
          </cell>
          <cell r="K7030">
            <v>0</v>
          </cell>
          <cell r="L7030">
            <v>0</v>
          </cell>
          <cell r="M7030">
            <v>0</v>
          </cell>
          <cell r="N7030">
            <v>0</v>
          </cell>
          <cell r="O7030">
            <v>0</v>
          </cell>
          <cell r="P7030">
            <v>0</v>
          </cell>
          <cell r="Q7030">
            <v>0</v>
          </cell>
        </row>
        <row r="7031">
          <cell r="A7031" t="str">
            <v>631003  RENTAL OTHER</v>
          </cell>
          <cell r="B7031" t="str">
            <v>631003  RENTAL OTHER</v>
          </cell>
          <cell r="C7031">
            <v>0</v>
          </cell>
          <cell r="D7031">
            <v>0</v>
          </cell>
          <cell r="E7031">
            <v>0</v>
          </cell>
          <cell r="F7031">
            <v>0</v>
          </cell>
          <cell r="G7031">
            <v>0</v>
          </cell>
          <cell r="H7031">
            <v>0</v>
          </cell>
          <cell r="I7031">
            <v>0</v>
          </cell>
          <cell r="J7031">
            <v>0</v>
          </cell>
          <cell r="K7031">
            <v>0</v>
          </cell>
          <cell r="L7031">
            <v>0</v>
          </cell>
          <cell r="M7031">
            <v>0</v>
          </cell>
          <cell r="N7031">
            <v>0</v>
          </cell>
          <cell r="O7031">
            <v>0</v>
          </cell>
          <cell r="P7031">
            <v>0</v>
          </cell>
          <cell r="Q7031">
            <v>0</v>
          </cell>
        </row>
        <row r="7032">
          <cell r="A7032" t="str">
            <v>631100  CONTRIBUTIONS</v>
          </cell>
          <cell r="B7032" t="str">
            <v>631100  CONTRIBUTIONS</v>
          </cell>
          <cell r="C7032">
            <v>0</v>
          </cell>
          <cell r="D7032">
            <v>0</v>
          </cell>
          <cell r="E7032">
            <v>0</v>
          </cell>
          <cell r="F7032">
            <v>0</v>
          </cell>
          <cell r="G7032">
            <v>0</v>
          </cell>
          <cell r="H7032">
            <v>0</v>
          </cell>
          <cell r="I7032">
            <v>0</v>
          </cell>
          <cell r="J7032">
            <v>0</v>
          </cell>
          <cell r="K7032">
            <v>0</v>
          </cell>
          <cell r="L7032">
            <v>0</v>
          </cell>
          <cell r="M7032">
            <v>0</v>
          </cell>
          <cell r="N7032">
            <v>0</v>
          </cell>
          <cell r="O7032">
            <v>0</v>
          </cell>
          <cell r="P7032">
            <v>0</v>
          </cell>
          <cell r="Q7032">
            <v>0</v>
          </cell>
        </row>
        <row r="7033">
          <cell r="A7033" t="str">
            <v>631200  POSTAGE</v>
          </cell>
          <cell r="B7033" t="str">
            <v>631200  POSTAGE</v>
          </cell>
          <cell r="C7033">
            <v>0</v>
          </cell>
          <cell r="D7033">
            <v>0</v>
          </cell>
          <cell r="E7033">
            <v>1.94</v>
          </cell>
          <cell r="F7033">
            <v>0</v>
          </cell>
          <cell r="G7033">
            <v>0</v>
          </cell>
          <cell r="H7033">
            <v>107.19</v>
          </cell>
          <cell r="I7033">
            <v>0.37</v>
          </cell>
          <cell r="J7033">
            <v>0</v>
          </cell>
          <cell r="K7033">
            <v>0</v>
          </cell>
          <cell r="L7033">
            <v>0</v>
          </cell>
          <cell r="M7033">
            <v>0</v>
          </cell>
          <cell r="N7033">
            <v>0</v>
          </cell>
          <cell r="O7033">
            <v>109.5</v>
          </cell>
          <cell r="P7033">
            <v>0.37</v>
          </cell>
          <cell r="Q7033">
            <v>0</v>
          </cell>
        </row>
        <row r="7034">
          <cell r="A7034" t="str">
            <v>631201  NON-DEDUCT POSTAGE</v>
          </cell>
          <cell r="B7034" t="str">
            <v>631201  NON-DEDUCT POSTAGE</v>
          </cell>
          <cell r="C7034">
            <v>0</v>
          </cell>
          <cell r="D7034">
            <v>0</v>
          </cell>
          <cell r="E7034">
            <v>0</v>
          </cell>
          <cell r="F7034">
            <v>0</v>
          </cell>
          <cell r="G7034">
            <v>0</v>
          </cell>
          <cell r="H7034">
            <v>0</v>
          </cell>
          <cell r="I7034">
            <v>0</v>
          </cell>
          <cell r="J7034">
            <v>0</v>
          </cell>
          <cell r="K7034">
            <v>0</v>
          </cell>
          <cell r="L7034">
            <v>0</v>
          </cell>
          <cell r="M7034">
            <v>0</v>
          </cell>
          <cell r="N7034">
            <v>0</v>
          </cell>
          <cell r="O7034">
            <v>0</v>
          </cell>
          <cell r="P7034">
            <v>0</v>
          </cell>
          <cell r="Q7034">
            <v>0</v>
          </cell>
        </row>
        <row r="7035">
          <cell r="A7035" t="str">
            <v>631300  MAIL</v>
          </cell>
          <cell r="B7035" t="str">
            <v>631300  MAIL</v>
          </cell>
          <cell r="C7035">
            <v>0</v>
          </cell>
          <cell r="D7035">
            <v>0</v>
          </cell>
          <cell r="E7035">
            <v>0</v>
          </cell>
          <cell r="F7035">
            <v>0</v>
          </cell>
          <cell r="G7035">
            <v>0</v>
          </cell>
          <cell r="H7035">
            <v>0</v>
          </cell>
          <cell r="I7035">
            <v>0</v>
          </cell>
          <cell r="J7035">
            <v>0</v>
          </cell>
          <cell r="K7035">
            <v>0</v>
          </cell>
          <cell r="L7035">
            <v>0</v>
          </cell>
          <cell r="M7035">
            <v>0</v>
          </cell>
          <cell r="N7035">
            <v>0</v>
          </cell>
          <cell r="O7035">
            <v>0</v>
          </cell>
          <cell r="P7035">
            <v>0</v>
          </cell>
          <cell r="Q7035">
            <v>0</v>
          </cell>
        </row>
        <row r="7036">
          <cell r="A7036" t="str">
            <v>OTHER CONTROLLABLE</v>
          </cell>
          <cell r="B7036" t="str">
            <v>OTHER CONTROLLABLE</v>
          </cell>
          <cell r="C7036">
            <v>0</v>
          </cell>
          <cell r="D7036">
            <v>0</v>
          </cell>
          <cell r="E7036">
            <v>1.94</v>
          </cell>
          <cell r="F7036">
            <v>0</v>
          </cell>
          <cell r="G7036">
            <v>0</v>
          </cell>
          <cell r="H7036">
            <v>107.19</v>
          </cell>
          <cell r="I7036">
            <v>0.37</v>
          </cell>
          <cell r="J7036">
            <v>0</v>
          </cell>
          <cell r="K7036">
            <v>0</v>
          </cell>
          <cell r="L7036">
            <v>0</v>
          </cell>
          <cell r="M7036">
            <v>0</v>
          </cell>
          <cell r="N7036">
            <v>0</v>
          </cell>
          <cell r="O7036">
            <v>109.5</v>
          </cell>
          <cell r="P7036">
            <v>0.37</v>
          </cell>
          <cell r="Q7036">
            <v>0</v>
          </cell>
        </row>
        <row r="7037">
          <cell r="A7037" t="str">
            <v>631400  TELCOMM - VOICE</v>
          </cell>
          <cell r="B7037" t="str">
            <v>631400  TELCOMM - VOICE</v>
          </cell>
          <cell r="C7037">
            <v>2998.63</v>
          </cell>
          <cell r="D7037">
            <v>2705.64</v>
          </cell>
          <cell r="E7037">
            <v>2324.9299999999998</v>
          </cell>
          <cell r="F7037">
            <v>797.18</v>
          </cell>
          <cell r="G7037">
            <v>1958.12</v>
          </cell>
          <cell r="H7037">
            <v>1960.2</v>
          </cell>
          <cell r="I7037">
            <v>1832.78</v>
          </cell>
          <cell r="J7037">
            <v>2128</v>
          </cell>
          <cell r="K7037">
            <v>0</v>
          </cell>
          <cell r="L7037">
            <v>0</v>
          </cell>
          <cell r="M7037">
            <v>0</v>
          </cell>
          <cell r="N7037">
            <v>0</v>
          </cell>
          <cell r="O7037">
            <v>16705.48</v>
          </cell>
          <cell r="P7037">
            <v>985.05</v>
          </cell>
          <cell r="Q7037">
            <v>473.92</v>
          </cell>
        </row>
        <row r="7038">
          <cell r="A7038" t="str">
            <v>631401  TELCOMM-VIDEO CONF</v>
          </cell>
          <cell r="B7038" t="str">
            <v>631401  TELCOMM-VIDEO CONF</v>
          </cell>
          <cell r="C7038">
            <v>171.6</v>
          </cell>
          <cell r="D7038">
            <v>0</v>
          </cell>
          <cell r="E7038">
            <v>72.319999999999993</v>
          </cell>
          <cell r="F7038">
            <v>0</v>
          </cell>
          <cell r="G7038">
            <v>-190.57</v>
          </cell>
          <cell r="H7038">
            <v>0</v>
          </cell>
          <cell r="I7038">
            <v>0</v>
          </cell>
          <cell r="J7038">
            <v>0</v>
          </cell>
          <cell r="K7038">
            <v>0</v>
          </cell>
          <cell r="L7038">
            <v>0</v>
          </cell>
          <cell r="M7038">
            <v>0</v>
          </cell>
          <cell r="N7038">
            <v>0</v>
          </cell>
          <cell r="O7038">
            <v>53.35</v>
          </cell>
          <cell r="P7038">
            <v>2143.35</v>
          </cell>
          <cell r="Q7038">
            <v>0</v>
          </cell>
        </row>
        <row r="7039">
          <cell r="A7039" t="str">
            <v>631402  NON-DEDUCT TELE CRED</v>
          </cell>
          <cell r="B7039" t="str">
            <v>631402  NON-DEDUCT TELE CRED</v>
          </cell>
          <cell r="C7039">
            <v>0</v>
          </cell>
          <cell r="D7039">
            <v>0</v>
          </cell>
          <cell r="E7039">
            <v>0</v>
          </cell>
          <cell r="F7039">
            <v>0</v>
          </cell>
          <cell r="G7039">
            <v>0</v>
          </cell>
          <cell r="H7039">
            <v>0</v>
          </cell>
          <cell r="I7039">
            <v>0</v>
          </cell>
          <cell r="J7039">
            <v>0</v>
          </cell>
          <cell r="K7039">
            <v>0</v>
          </cell>
          <cell r="L7039">
            <v>0</v>
          </cell>
          <cell r="M7039">
            <v>0</v>
          </cell>
          <cell r="N7039">
            <v>0</v>
          </cell>
          <cell r="O7039">
            <v>0</v>
          </cell>
          <cell r="P7039">
            <v>0</v>
          </cell>
          <cell r="Q7039">
            <v>0</v>
          </cell>
        </row>
        <row r="7040">
          <cell r="A7040" t="str">
            <v>631403  TELCOMM-INTERNET/WAN</v>
          </cell>
          <cell r="B7040" t="str">
            <v>631403  TELCOMM-INTERNET/WAN</v>
          </cell>
          <cell r="C7040">
            <v>8341.43</v>
          </cell>
          <cell r="D7040">
            <v>8914.14</v>
          </cell>
          <cell r="E7040">
            <v>6556.63</v>
          </cell>
          <cell r="F7040">
            <v>6314.87</v>
          </cell>
          <cell r="G7040">
            <v>6468.99</v>
          </cell>
          <cell r="H7040">
            <v>13092.81</v>
          </cell>
          <cell r="I7040">
            <v>6092.94</v>
          </cell>
          <cell r="J7040">
            <v>5970.26</v>
          </cell>
          <cell r="K7040">
            <v>1430.71</v>
          </cell>
          <cell r="L7040">
            <v>0</v>
          </cell>
          <cell r="M7040">
            <v>0</v>
          </cell>
          <cell r="N7040">
            <v>0</v>
          </cell>
          <cell r="O7040">
            <v>63182.78</v>
          </cell>
          <cell r="P7040">
            <v>6171.08</v>
          </cell>
          <cell r="Q7040">
            <v>10303.07</v>
          </cell>
        </row>
        <row r="7041">
          <cell r="A7041" t="str">
            <v>631404  TELCOMM-CELLULAR</v>
          </cell>
          <cell r="B7041" t="str">
            <v>631404  TELCOMM-CELLULAR</v>
          </cell>
          <cell r="C7041">
            <v>676.11</v>
          </cell>
          <cell r="D7041">
            <v>1348.56</v>
          </cell>
          <cell r="E7041">
            <v>683.87</v>
          </cell>
          <cell r="F7041">
            <v>729.82</v>
          </cell>
          <cell r="G7041">
            <v>815.86</v>
          </cell>
          <cell r="H7041">
            <v>511.56</v>
          </cell>
          <cell r="I7041">
            <v>591.16999999999996</v>
          </cell>
          <cell r="J7041">
            <v>561.13</v>
          </cell>
          <cell r="K7041">
            <v>0</v>
          </cell>
          <cell r="L7041">
            <v>0</v>
          </cell>
          <cell r="M7041">
            <v>0</v>
          </cell>
          <cell r="N7041">
            <v>0</v>
          </cell>
          <cell r="O7041">
            <v>5918.08</v>
          </cell>
          <cell r="P7041">
            <v>2148.4499999999998</v>
          </cell>
          <cell r="Q7041">
            <v>956.95</v>
          </cell>
        </row>
        <row r="7042">
          <cell r="A7042" t="str">
            <v>631405  TELCOMM-CREDIT CARD</v>
          </cell>
          <cell r="B7042" t="str">
            <v>631405  TELCOMM-CREDIT CARD</v>
          </cell>
          <cell r="C7042">
            <v>0</v>
          </cell>
          <cell r="D7042">
            <v>0</v>
          </cell>
          <cell r="E7042">
            <v>0</v>
          </cell>
          <cell r="F7042">
            <v>0</v>
          </cell>
          <cell r="G7042">
            <v>0</v>
          </cell>
          <cell r="H7042">
            <v>0</v>
          </cell>
          <cell r="I7042">
            <v>86.39</v>
          </cell>
          <cell r="J7042">
            <v>0</v>
          </cell>
          <cell r="K7042">
            <v>0</v>
          </cell>
          <cell r="L7042">
            <v>0</v>
          </cell>
          <cell r="M7042">
            <v>0</v>
          </cell>
          <cell r="N7042">
            <v>0</v>
          </cell>
          <cell r="O7042">
            <v>86.39</v>
          </cell>
          <cell r="P7042">
            <v>0</v>
          </cell>
          <cell r="Q7042">
            <v>0</v>
          </cell>
        </row>
        <row r="7043">
          <cell r="A7043" t="str">
            <v>TELEPHONE</v>
          </cell>
          <cell r="B7043" t="str">
            <v>TELEPHONE</v>
          </cell>
          <cell r="C7043">
            <v>12187.77</v>
          </cell>
          <cell r="D7043">
            <v>12968.34</v>
          </cell>
          <cell r="E7043">
            <v>9637.75</v>
          </cell>
          <cell r="F7043">
            <v>7841.87</v>
          </cell>
          <cell r="G7043">
            <v>9052.4</v>
          </cell>
          <cell r="H7043">
            <v>15564.57</v>
          </cell>
          <cell r="I7043">
            <v>8603.2800000000007</v>
          </cell>
          <cell r="J7043">
            <v>8659.39</v>
          </cell>
          <cell r="K7043">
            <v>1430.71</v>
          </cell>
          <cell r="L7043">
            <v>0</v>
          </cell>
          <cell r="M7043">
            <v>0</v>
          </cell>
          <cell r="N7043">
            <v>0</v>
          </cell>
          <cell r="O7043">
            <v>85946.08</v>
          </cell>
          <cell r="P7043">
            <v>11447.93</v>
          </cell>
          <cell r="Q7043">
            <v>11733.94</v>
          </cell>
        </row>
        <row r="7044">
          <cell r="A7044" t="str">
            <v xml:space="preserve">  TOTAL CONTROLLABLE</v>
          </cell>
          <cell r="B7044" t="str">
            <v xml:space="preserve">  TOTAL CONTROLLABLE</v>
          </cell>
          <cell r="C7044">
            <v>196237.47</v>
          </cell>
          <cell r="D7044">
            <v>181688.06</v>
          </cell>
          <cell r="E7044">
            <v>128381.86</v>
          </cell>
          <cell r="F7044">
            <v>135023.79999999999</v>
          </cell>
          <cell r="G7044">
            <v>228760.31</v>
          </cell>
          <cell r="H7044">
            <v>206321.86</v>
          </cell>
          <cell r="I7044">
            <v>130822.69</v>
          </cell>
          <cell r="J7044">
            <v>146488.63</v>
          </cell>
          <cell r="K7044">
            <v>21423.59</v>
          </cell>
          <cell r="L7044">
            <v>0</v>
          </cell>
          <cell r="M7044">
            <v>0</v>
          </cell>
          <cell r="N7044">
            <v>0</v>
          </cell>
          <cell r="O7044">
            <v>1375148.27</v>
          </cell>
          <cell r="P7044">
            <v>222214.42</v>
          </cell>
          <cell r="Q7044">
            <v>320476.74</v>
          </cell>
        </row>
        <row r="7045">
          <cell r="A7045" t="str">
            <v>633000  RENT BUILDING</v>
          </cell>
          <cell r="B7045" t="str">
            <v>633000  RENT BUILDING</v>
          </cell>
          <cell r="C7045">
            <v>0</v>
          </cell>
          <cell r="D7045">
            <v>0</v>
          </cell>
          <cell r="E7045">
            <v>0</v>
          </cell>
          <cell r="F7045">
            <v>0</v>
          </cell>
          <cell r="G7045">
            <v>0</v>
          </cell>
          <cell r="H7045">
            <v>0</v>
          </cell>
          <cell r="I7045">
            <v>0</v>
          </cell>
          <cell r="J7045">
            <v>0</v>
          </cell>
          <cell r="K7045">
            <v>0</v>
          </cell>
          <cell r="L7045">
            <v>0</v>
          </cell>
          <cell r="M7045">
            <v>0</v>
          </cell>
          <cell r="N7045">
            <v>0</v>
          </cell>
          <cell r="O7045">
            <v>0</v>
          </cell>
          <cell r="P7045">
            <v>0</v>
          </cell>
          <cell r="Q7045">
            <v>0</v>
          </cell>
        </row>
        <row r="7046">
          <cell r="A7046" t="str">
            <v>633001  SUNDRY</v>
          </cell>
          <cell r="B7046" t="str">
            <v>633001  SUNDRY</v>
          </cell>
          <cell r="C7046">
            <v>0</v>
          </cell>
          <cell r="D7046">
            <v>0</v>
          </cell>
          <cell r="E7046">
            <v>0</v>
          </cell>
          <cell r="F7046">
            <v>0</v>
          </cell>
          <cell r="G7046">
            <v>0</v>
          </cell>
          <cell r="H7046">
            <v>0</v>
          </cell>
          <cell r="I7046">
            <v>0</v>
          </cell>
          <cell r="J7046">
            <v>0</v>
          </cell>
          <cell r="K7046">
            <v>0</v>
          </cell>
          <cell r="L7046">
            <v>0</v>
          </cell>
          <cell r="M7046">
            <v>0</v>
          </cell>
          <cell r="N7046">
            <v>0</v>
          </cell>
          <cell r="O7046">
            <v>0</v>
          </cell>
          <cell r="P7046">
            <v>0</v>
          </cell>
          <cell r="Q7046">
            <v>0</v>
          </cell>
        </row>
        <row r="7047">
          <cell r="A7047" t="str">
            <v>633009  BUILDING CLEANING</v>
          </cell>
          <cell r="B7047" t="str">
            <v>633009  BUILDING CLEANING</v>
          </cell>
          <cell r="C7047">
            <v>0</v>
          </cell>
          <cell r="D7047">
            <v>0</v>
          </cell>
          <cell r="E7047">
            <v>0</v>
          </cell>
          <cell r="F7047">
            <v>0</v>
          </cell>
          <cell r="G7047">
            <v>0</v>
          </cell>
          <cell r="H7047">
            <v>0</v>
          </cell>
          <cell r="I7047">
            <v>0</v>
          </cell>
          <cell r="J7047">
            <v>0</v>
          </cell>
          <cell r="K7047">
            <v>0</v>
          </cell>
          <cell r="L7047">
            <v>0</v>
          </cell>
          <cell r="M7047">
            <v>0</v>
          </cell>
          <cell r="N7047">
            <v>0</v>
          </cell>
          <cell r="O7047">
            <v>0</v>
          </cell>
          <cell r="P7047">
            <v>0</v>
          </cell>
          <cell r="Q7047">
            <v>0</v>
          </cell>
        </row>
        <row r="7048">
          <cell r="A7048" t="str">
            <v>633010  BUILDING OTHER</v>
          </cell>
          <cell r="B7048" t="str">
            <v>633010  BUILDING OTHER</v>
          </cell>
          <cell r="C7048">
            <v>0</v>
          </cell>
          <cell r="D7048">
            <v>0</v>
          </cell>
          <cell r="E7048">
            <v>0</v>
          </cell>
          <cell r="F7048">
            <v>0</v>
          </cell>
          <cell r="G7048">
            <v>0</v>
          </cell>
          <cell r="H7048">
            <v>0</v>
          </cell>
          <cell r="I7048">
            <v>0</v>
          </cell>
          <cell r="J7048">
            <v>0</v>
          </cell>
          <cell r="K7048">
            <v>0</v>
          </cell>
          <cell r="L7048">
            <v>0</v>
          </cell>
          <cell r="M7048">
            <v>0</v>
          </cell>
          <cell r="N7048">
            <v>0</v>
          </cell>
          <cell r="O7048">
            <v>0</v>
          </cell>
          <cell r="P7048">
            <v>0</v>
          </cell>
          <cell r="Q7048">
            <v>0</v>
          </cell>
        </row>
        <row r="7049">
          <cell r="A7049" t="str">
            <v>RENT BUILDING</v>
          </cell>
          <cell r="B7049" t="str">
            <v>RENT BUILDING</v>
          </cell>
          <cell r="C7049">
            <v>0</v>
          </cell>
          <cell r="D7049">
            <v>0</v>
          </cell>
          <cell r="E7049">
            <v>0</v>
          </cell>
          <cell r="F7049">
            <v>0</v>
          </cell>
          <cell r="G7049">
            <v>0</v>
          </cell>
          <cell r="H7049">
            <v>0</v>
          </cell>
          <cell r="I7049">
            <v>0</v>
          </cell>
          <cell r="J7049">
            <v>0</v>
          </cell>
          <cell r="K7049">
            <v>0</v>
          </cell>
          <cell r="L7049">
            <v>0</v>
          </cell>
          <cell r="M7049">
            <v>0</v>
          </cell>
          <cell r="N7049">
            <v>0</v>
          </cell>
          <cell r="O7049">
            <v>0</v>
          </cell>
          <cell r="P7049">
            <v>0</v>
          </cell>
          <cell r="Q7049">
            <v>0</v>
          </cell>
        </row>
        <row r="7050">
          <cell r="A7050" t="str">
            <v>635000  HEAT, LIGHT &amp; POWER</v>
          </cell>
          <cell r="B7050" t="str">
            <v>635000  HEAT, LIGHT &amp; POWER</v>
          </cell>
          <cell r="C7050">
            <v>0</v>
          </cell>
          <cell r="D7050">
            <v>0</v>
          </cell>
          <cell r="E7050">
            <v>0</v>
          </cell>
          <cell r="F7050">
            <v>0</v>
          </cell>
          <cell r="G7050">
            <v>0</v>
          </cell>
          <cell r="H7050">
            <v>0</v>
          </cell>
          <cell r="I7050">
            <v>0</v>
          </cell>
          <cell r="J7050">
            <v>0</v>
          </cell>
          <cell r="K7050">
            <v>0</v>
          </cell>
          <cell r="L7050">
            <v>0</v>
          </cell>
          <cell r="M7050">
            <v>0</v>
          </cell>
          <cell r="N7050">
            <v>0</v>
          </cell>
          <cell r="O7050">
            <v>0</v>
          </cell>
          <cell r="P7050">
            <v>0</v>
          </cell>
          <cell r="Q7050">
            <v>0</v>
          </cell>
        </row>
        <row r="7051">
          <cell r="A7051" t="str">
            <v>635001  HEAT</v>
          </cell>
          <cell r="B7051" t="str">
            <v>635001  HEAT</v>
          </cell>
          <cell r="C7051">
            <v>0</v>
          </cell>
          <cell r="D7051">
            <v>0</v>
          </cell>
          <cell r="E7051">
            <v>0</v>
          </cell>
          <cell r="F7051">
            <v>0</v>
          </cell>
          <cell r="G7051">
            <v>0</v>
          </cell>
          <cell r="H7051">
            <v>0</v>
          </cell>
          <cell r="I7051">
            <v>0</v>
          </cell>
          <cell r="J7051">
            <v>0</v>
          </cell>
          <cell r="K7051">
            <v>0</v>
          </cell>
          <cell r="L7051">
            <v>0</v>
          </cell>
          <cell r="M7051">
            <v>0</v>
          </cell>
          <cell r="N7051">
            <v>0</v>
          </cell>
          <cell r="O7051">
            <v>0</v>
          </cell>
          <cell r="P7051">
            <v>0</v>
          </cell>
          <cell r="Q7051">
            <v>0</v>
          </cell>
        </row>
        <row r="7052">
          <cell r="A7052" t="str">
            <v>635002  LIGHT / POWER</v>
          </cell>
          <cell r="B7052" t="str">
            <v>635002  LIGHT / POWER</v>
          </cell>
          <cell r="C7052">
            <v>0</v>
          </cell>
          <cell r="D7052">
            <v>0</v>
          </cell>
          <cell r="E7052">
            <v>0</v>
          </cell>
          <cell r="F7052">
            <v>0</v>
          </cell>
          <cell r="G7052">
            <v>0</v>
          </cell>
          <cell r="H7052">
            <v>0</v>
          </cell>
          <cell r="I7052">
            <v>0</v>
          </cell>
          <cell r="J7052">
            <v>0</v>
          </cell>
          <cell r="K7052">
            <v>0</v>
          </cell>
          <cell r="L7052">
            <v>0</v>
          </cell>
          <cell r="M7052">
            <v>0</v>
          </cell>
          <cell r="N7052">
            <v>0</v>
          </cell>
          <cell r="O7052">
            <v>0</v>
          </cell>
          <cell r="P7052">
            <v>0</v>
          </cell>
          <cell r="Q7052">
            <v>0</v>
          </cell>
        </row>
        <row r="7053">
          <cell r="A7053" t="str">
            <v>635003  WATER</v>
          </cell>
          <cell r="B7053" t="str">
            <v>635003  WATER</v>
          </cell>
          <cell r="C7053">
            <v>0</v>
          </cell>
          <cell r="D7053">
            <v>0</v>
          </cell>
          <cell r="E7053">
            <v>0</v>
          </cell>
          <cell r="F7053">
            <v>0</v>
          </cell>
          <cell r="G7053">
            <v>0</v>
          </cell>
          <cell r="H7053">
            <v>0</v>
          </cell>
          <cell r="I7053">
            <v>0</v>
          </cell>
          <cell r="J7053">
            <v>0</v>
          </cell>
          <cell r="K7053">
            <v>0</v>
          </cell>
          <cell r="L7053">
            <v>0</v>
          </cell>
          <cell r="M7053">
            <v>0</v>
          </cell>
          <cell r="N7053">
            <v>0</v>
          </cell>
          <cell r="O7053">
            <v>0</v>
          </cell>
          <cell r="P7053">
            <v>0</v>
          </cell>
          <cell r="Q7053">
            <v>0</v>
          </cell>
        </row>
        <row r="7054">
          <cell r="A7054" t="str">
            <v>HEAT LIGHT &amp; POWER</v>
          </cell>
          <cell r="B7054" t="str">
            <v>HEAT LIGHT &amp; POWER</v>
          </cell>
          <cell r="C7054">
            <v>0</v>
          </cell>
          <cell r="D7054">
            <v>0</v>
          </cell>
          <cell r="E7054">
            <v>0</v>
          </cell>
          <cell r="F7054">
            <v>0</v>
          </cell>
          <cell r="G7054">
            <v>0</v>
          </cell>
          <cell r="H7054">
            <v>0</v>
          </cell>
          <cell r="I7054">
            <v>0</v>
          </cell>
          <cell r="J7054">
            <v>0</v>
          </cell>
          <cell r="K7054">
            <v>0</v>
          </cell>
          <cell r="L7054">
            <v>0</v>
          </cell>
          <cell r="M7054">
            <v>0</v>
          </cell>
          <cell r="N7054">
            <v>0</v>
          </cell>
          <cell r="O7054">
            <v>0</v>
          </cell>
          <cell r="P7054">
            <v>0</v>
          </cell>
          <cell r="Q7054">
            <v>0</v>
          </cell>
        </row>
        <row r="7055">
          <cell r="A7055" t="str">
            <v>637000 BUILDING DIST</v>
          </cell>
          <cell r="B7055" t="str">
            <v>637000 BUILDING DIST</v>
          </cell>
          <cell r="C7055">
            <v>4872.3900000000003</v>
          </cell>
          <cell r="D7055">
            <v>5956.14</v>
          </cell>
          <cell r="E7055">
            <v>6135.37</v>
          </cell>
          <cell r="F7055">
            <v>3433.88</v>
          </cell>
          <cell r="G7055">
            <v>6680.87</v>
          </cell>
          <cell r="H7055">
            <v>5334.6</v>
          </cell>
          <cell r="I7055">
            <v>5167.8599999999997</v>
          </cell>
          <cell r="J7055">
            <v>5423.19</v>
          </cell>
          <cell r="K7055">
            <v>0</v>
          </cell>
          <cell r="L7055">
            <v>0</v>
          </cell>
          <cell r="M7055">
            <v>0</v>
          </cell>
          <cell r="N7055">
            <v>0</v>
          </cell>
          <cell r="O7055">
            <v>43004.3</v>
          </cell>
          <cell r="P7055">
            <v>1115.55</v>
          </cell>
          <cell r="Q7055">
            <v>3867.97</v>
          </cell>
        </row>
        <row r="7056">
          <cell r="A7056" t="str">
            <v>637100 IS ALLOCATION</v>
          </cell>
          <cell r="B7056" t="str">
            <v>637100 IS ALLOCATION</v>
          </cell>
          <cell r="C7056">
            <v>-610582.48</v>
          </cell>
          <cell r="D7056">
            <v>-669890.06999999995</v>
          </cell>
          <cell r="E7056">
            <v>-561935.93000000005</v>
          </cell>
          <cell r="F7056">
            <v>-634645.52</v>
          </cell>
          <cell r="G7056">
            <v>-697740.61</v>
          </cell>
          <cell r="H7056">
            <v>-651355.71</v>
          </cell>
          <cell r="I7056">
            <v>-637415.47</v>
          </cell>
          <cell r="J7056">
            <v>-653599.85</v>
          </cell>
          <cell r="K7056">
            <v>0</v>
          </cell>
          <cell r="L7056">
            <v>0</v>
          </cell>
          <cell r="M7056">
            <v>0</v>
          </cell>
          <cell r="N7056">
            <v>0</v>
          </cell>
          <cell r="O7056">
            <v>-5117165.6399999997</v>
          </cell>
          <cell r="P7056">
            <v>-650202.89</v>
          </cell>
          <cell r="Q7056">
            <v>-718418.26</v>
          </cell>
        </row>
        <row r="7057">
          <cell r="A7057" t="str">
            <v>OTHER SEMI CONTROLL</v>
          </cell>
          <cell r="B7057" t="str">
            <v>OTHER SEMI CONTROLL</v>
          </cell>
          <cell r="C7057">
            <v>0</v>
          </cell>
          <cell r="D7057">
            <v>24.4</v>
          </cell>
          <cell r="E7057">
            <v>400.97</v>
          </cell>
          <cell r="F7057">
            <v>0</v>
          </cell>
          <cell r="G7057">
            <v>-52.15</v>
          </cell>
          <cell r="H7057">
            <v>0</v>
          </cell>
          <cell r="I7057">
            <v>0</v>
          </cell>
          <cell r="J7057">
            <v>46.76</v>
          </cell>
          <cell r="K7057">
            <v>0</v>
          </cell>
          <cell r="L7057">
            <v>0</v>
          </cell>
          <cell r="M7057">
            <v>0</v>
          </cell>
          <cell r="N7057">
            <v>0</v>
          </cell>
          <cell r="O7057">
            <v>419.98</v>
          </cell>
          <cell r="P7057">
            <v>0</v>
          </cell>
          <cell r="Q7057">
            <v>0</v>
          </cell>
        </row>
        <row r="7058">
          <cell r="A7058" t="str">
            <v xml:space="preserve">  TOTAL SEMI CONTROL</v>
          </cell>
          <cell r="B7058" t="str">
            <v xml:space="preserve">  TOTAL SEMI CONTROL</v>
          </cell>
          <cell r="C7058">
            <v>-605710.09</v>
          </cell>
          <cell r="D7058">
            <v>-663909.53</v>
          </cell>
          <cell r="E7058">
            <v>-555399.59</v>
          </cell>
          <cell r="F7058">
            <v>-631211.64</v>
          </cell>
          <cell r="G7058">
            <v>-691111.89</v>
          </cell>
          <cell r="H7058">
            <v>-646021.11</v>
          </cell>
          <cell r="I7058">
            <v>-632247.61</v>
          </cell>
          <cell r="J7058">
            <v>-648129.9</v>
          </cell>
          <cell r="K7058">
            <v>0</v>
          </cell>
          <cell r="L7058">
            <v>0</v>
          </cell>
          <cell r="M7058">
            <v>0</v>
          </cell>
          <cell r="N7058">
            <v>0</v>
          </cell>
          <cell r="O7058">
            <v>-5073741.3600000003</v>
          </cell>
          <cell r="P7058">
            <v>-649087.34</v>
          </cell>
          <cell r="Q7058">
            <v>-714550.29</v>
          </cell>
        </row>
        <row r="7059">
          <cell r="A7059" t="str">
            <v>643000  DEPRECIATION</v>
          </cell>
          <cell r="B7059" t="str">
            <v>643000  DEPRECIATION</v>
          </cell>
          <cell r="C7059">
            <v>32336.83</v>
          </cell>
          <cell r="D7059">
            <v>26529.74</v>
          </cell>
          <cell r="E7059">
            <v>46203.56</v>
          </cell>
          <cell r="F7059">
            <v>27826.959999999999</v>
          </cell>
          <cell r="G7059">
            <v>27942.85</v>
          </cell>
          <cell r="H7059">
            <v>27615.72</v>
          </cell>
          <cell r="I7059">
            <v>84779.11</v>
          </cell>
          <cell r="J7059">
            <v>84971.39</v>
          </cell>
          <cell r="K7059">
            <v>0</v>
          </cell>
          <cell r="L7059">
            <v>0</v>
          </cell>
          <cell r="M7059">
            <v>0</v>
          </cell>
          <cell r="N7059">
            <v>0</v>
          </cell>
          <cell r="O7059">
            <v>358206.16</v>
          </cell>
          <cell r="P7059">
            <v>31646.11</v>
          </cell>
          <cell r="Q7059">
            <v>32412.46</v>
          </cell>
        </row>
        <row r="7060">
          <cell r="A7060" t="str">
            <v>643001  DEPR- START UP</v>
          </cell>
          <cell r="B7060" t="str">
            <v>643001  DEPR- START UP</v>
          </cell>
          <cell r="C7060">
            <v>0</v>
          </cell>
          <cell r="D7060">
            <v>0</v>
          </cell>
          <cell r="E7060">
            <v>0</v>
          </cell>
          <cell r="F7060">
            <v>0</v>
          </cell>
          <cell r="G7060">
            <v>0</v>
          </cell>
          <cell r="H7060">
            <v>0</v>
          </cell>
          <cell r="I7060">
            <v>0</v>
          </cell>
          <cell r="J7060">
            <v>0</v>
          </cell>
          <cell r="K7060">
            <v>0</v>
          </cell>
          <cell r="L7060">
            <v>0</v>
          </cell>
          <cell r="M7060">
            <v>0</v>
          </cell>
          <cell r="N7060">
            <v>0</v>
          </cell>
          <cell r="O7060">
            <v>0</v>
          </cell>
          <cell r="P7060">
            <v>0</v>
          </cell>
          <cell r="Q7060">
            <v>0</v>
          </cell>
        </row>
        <row r="7061">
          <cell r="A7061" t="str">
            <v>643002  DEPR INSTALLATION</v>
          </cell>
          <cell r="B7061" t="str">
            <v>643002  DEPR INSTALLATION</v>
          </cell>
          <cell r="C7061">
            <v>0</v>
          </cell>
          <cell r="D7061">
            <v>0</v>
          </cell>
          <cell r="E7061">
            <v>0</v>
          </cell>
          <cell r="F7061">
            <v>0</v>
          </cell>
          <cell r="G7061">
            <v>0</v>
          </cell>
          <cell r="H7061">
            <v>0</v>
          </cell>
          <cell r="I7061">
            <v>0</v>
          </cell>
          <cell r="J7061">
            <v>0</v>
          </cell>
          <cell r="K7061">
            <v>0</v>
          </cell>
          <cell r="L7061">
            <v>0</v>
          </cell>
          <cell r="M7061">
            <v>0</v>
          </cell>
          <cell r="N7061">
            <v>0</v>
          </cell>
          <cell r="O7061">
            <v>0</v>
          </cell>
          <cell r="P7061">
            <v>0</v>
          </cell>
          <cell r="Q7061">
            <v>0</v>
          </cell>
        </row>
        <row r="7062">
          <cell r="A7062" t="str">
            <v>643003  DEPR-AUDIOVISUAL</v>
          </cell>
          <cell r="B7062" t="str">
            <v>643003  DEPR-AUDIOVISUAL</v>
          </cell>
          <cell r="C7062">
            <v>0</v>
          </cell>
          <cell r="D7062">
            <v>0</v>
          </cell>
          <cell r="E7062">
            <v>0</v>
          </cell>
          <cell r="F7062">
            <v>0</v>
          </cell>
          <cell r="G7062">
            <v>0</v>
          </cell>
          <cell r="H7062">
            <v>0</v>
          </cell>
          <cell r="I7062">
            <v>0</v>
          </cell>
          <cell r="J7062">
            <v>0</v>
          </cell>
          <cell r="K7062">
            <v>0</v>
          </cell>
          <cell r="L7062">
            <v>0</v>
          </cell>
          <cell r="M7062">
            <v>0</v>
          </cell>
          <cell r="N7062">
            <v>0</v>
          </cell>
          <cell r="O7062">
            <v>0</v>
          </cell>
          <cell r="P7062">
            <v>0</v>
          </cell>
          <cell r="Q7062">
            <v>0</v>
          </cell>
        </row>
        <row r="7063">
          <cell r="A7063" t="str">
            <v>643004  DEPRECIATION-TOOLS</v>
          </cell>
          <cell r="B7063" t="str">
            <v>643004  DEPRECIATION-TOOLS</v>
          </cell>
          <cell r="C7063">
            <v>0</v>
          </cell>
          <cell r="D7063">
            <v>0</v>
          </cell>
          <cell r="E7063">
            <v>0</v>
          </cell>
          <cell r="F7063">
            <v>0</v>
          </cell>
          <cell r="G7063">
            <v>0</v>
          </cell>
          <cell r="H7063">
            <v>0</v>
          </cell>
          <cell r="I7063">
            <v>0</v>
          </cell>
          <cell r="J7063">
            <v>0</v>
          </cell>
          <cell r="K7063">
            <v>0</v>
          </cell>
          <cell r="L7063">
            <v>0</v>
          </cell>
          <cell r="M7063">
            <v>0</v>
          </cell>
          <cell r="N7063">
            <v>0</v>
          </cell>
          <cell r="O7063">
            <v>0</v>
          </cell>
          <cell r="P7063">
            <v>0</v>
          </cell>
          <cell r="Q7063">
            <v>0</v>
          </cell>
        </row>
        <row r="7064">
          <cell r="A7064" t="str">
            <v>643005  DEPR DEMO-ROOM</v>
          </cell>
          <cell r="B7064" t="str">
            <v>643005  DEPR DEMO-ROOM</v>
          </cell>
          <cell r="C7064">
            <v>0</v>
          </cell>
          <cell r="D7064">
            <v>0</v>
          </cell>
          <cell r="E7064">
            <v>0</v>
          </cell>
          <cell r="F7064">
            <v>0</v>
          </cell>
          <cell r="G7064">
            <v>0</v>
          </cell>
          <cell r="H7064">
            <v>0</v>
          </cell>
          <cell r="I7064">
            <v>0</v>
          </cell>
          <cell r="J7064">
            <v>0</v>
          </cell>
          <cell r="K7064">
            <v>0</v>
          </cell>
          <cell r="L7064">
            <v>0</v>
          </cell>
          <cell r="M7064">
            <v>0</v>
          </cell>
          <cell r="N7064">
            <v>0</v>
          </cell>
          <cell r="O7064">
            <v>0</v>
          </cell>
          <cell r="P7064">
            <v>0</v>
          </cell>
          <cell r="Q7064">
            <v>0</v>
          </cell>
        </row>
        <row r="7065">
          <cell r="A7065" t="str">
            <v>643006  DEPR-FURNITURE</v>
          </cell>
          <cell r="B7065" t="str">
            <v>643006  DEPR-FURNITURE</v>
          </cell>
          <cell r="C7065">
            <v>0</v>
          </cell>
          <cell r="D7065">
            <v>0</v>
          </cell>
          <cell r="E7065">
            <v>0</v>
          </cell>
          <cell r="F7065">
            <v>0</v>
          </cell>
          <cell r="G7065">
            <v>0</v>
          </cell>
          <cell r="H7065">
            <v>0</v>
          </cell>
          <cell r="I7065">
            <v>0</v>
          </cell>
          <cell r="J7065">
            <v>0</v>
          </cell>
          <cell r="K7065">
            <v>0</v>
          </cell>
          <cell r="L7065">
            <v>0</v>
          </cell>
          <cell r="M7065">
            <v>0</v>
          </cell>
          <cell r="N7065">
            <v>0</v>
          </cell>
          <cell r="O7065">
            <v>0</v>
          </cell>
          <cell r="P7065">
            <v>0</v>
          </cell>
          <cell r="Q7065">
            <v>0</v>
          </cell>
        </row>
        <row r="7066">
          <cell r="A7066" t="str">
            <v>643007  DEPRECIATION-EDP</v>
          </cell>
          <cell r="B7066" t="str">
            <v>643007  DEPRECIATION-EDP</v>
          </cell>
          <cell r="C7066">
            <v>0</v>
          </cell>
          <cell r="D7066">
            <v>0</v>
          </cell>
          <cell r="E7066">
            <v>0</v>
          </cell>
          <cell r="F7066">
            <v>0</v>
          </cell>
          <cell r="G7066">
            <v>0</v>
          </cell>
          <cell r="H7066">
            <v>0</v>
          </cell>
          <cell r="I7066">
            <v>0</v>
          </cell>
          <cell r="J7066">
            <v>0</v>
          </cell>
          <cell r="K7066">
            <v>0</v>
          </cell>
          <cell r="L7066">
            <v>0</v>
          </cell>
          <cell r="M7066">
            <v>0</v>
          </cell>
          <cell r="N7066">
            <v>0</v>
          </cell>
          <cell r="O7066">
            <v>0</v>
          </cell>
          <cell r="P7066">
            <v>0</v>
          </cell>
          <cell r="Q7066">
            <v>0</v>
          </cell>
        </row>
        <row r="7067">
          <cell r="A7067" t="str">
            <v>643009  DEPRECIATION-CARS</v>
          </cell>
          <cell r="B7067" t="str">
            <v>643009  DEPRECIATION-CARS</v>
          </cell>
          <cell r="C7067">
            <v>0</v>
          </cell>
          <cell r="D7067">
            <v>0</v>
          </cell>
          <cell r="E7067">
            <v>0</v>
          </cell>
          <cell r="F7067">
            <v>0</v>
          </cell>
          <cell r="G7067">
            <v>0</v>
          </cell>
          <cell r="H7067">
            <v>0</v>
          </cell>
          <cell r="I7067">
            <v>0</v>
          </cell>
          <cell r="J7067">
            <v>0</v>
          </cell>
          <cell r="K7067">
            <v>0</v>
          </cell>
          <cell r="L7067">
            <v>0</v>
          </cell>
          <cell r="M7067">
            <v>0</v>
          </cell>
          <cell r="N7067">
            <v>0</v>
          </cell>
          <cell r="O7067">
            <v>0</v>
          </cell>
          <cell r="P7067">
            <v>0</v>
          </cell>
          <cell r="Q7067">
            <v>0</v>
          </cell>
        </row>
        <row r="7068">
          <cell r="A7068" t="str">
            <v>643010  DEPR-LS HLD IMP</v>
          </cell>
          <cell r="B7068" t="str">
            <v>643010  DEPR-LS HLD IMP</v>
          </cell>
          <cell r="C7068">
            <v>0</v>
          </cell>
          <cell r="D7068">
            <v>0</v>
          </cell>
          <cell r="E7068">
            <v>0</v>
          </cell>
          <cell r="F7068">
            <v>0</v>
          </cell>
          <cell r="G7068">
            <v>0</v>
          </cell>
          <cell r="H7068">
            <v>0</v>
          </cell>
          <cell r="I7068">
            <v>0</v>
          </cell>
          <cell r="J7068">
            <v>0</v>
          </cell>
          <cell r="K7068">
            <v>0</v>
          </cell>
          <cell r="L7068">
            <v>0</v>
          </cell>
          <cell r="M7068">
            <v>0</v>
          </cell>
          <cell r="N7068">
            <v>0</v>
          </cell>
          <cell r="O7068">
            <v>0</v>
          </cell>
          <cell r="P7068">
            <v>0</v>
          </cell>
          <cell r="Q7068">
            <v>0</v>
          </cell>
        </row>
        <row r="7069">
          <cell r="A7069" t="str">
            <v>643011  DEPR-HARDWARE</v>
          </cell>
          <cell r="B7069" t="str">
            <v>643011  DEPR-HARDWARE</v>
          </cell>
          <cell r="C7069">
            <v>0</v>
          </cell>
          <cell r="D7069">
            <v>0</v>
          </cell>
          <cell r="E7069">
            <v>0</v>
          </cell>
          <cell r="F7069">
            <v>0</v>
          </cell>
          <cell r="G7069">
            <v>0</v>
          </cell>
          <cell r="H7069">
            <v>0</v>
          </cell>
          <cell r="I7069">
            <v>0</v>
          </cell>
          <cell r="J7069">
            <v>0</v>
          </cell>
          <cell r="K7069">
            <v>0</v>
          </cell>
          <cell r="L7069">
            <v>0</v>
          </cell>
          <cell r="M7069">
            <v>0</v>
          </cell>
          <cell r="N7069">
            <v>0</v>
          </cell>
          <cell r="O7069">
            <v>0</v>
          </cell>
          <cell r="P7069">
            <v>0</v>
          </cell>
          <cell r="Q7069">
            <v>0</v>
          </cell>
        </row>
        <row r="7070">
          <cell r="A7070" t="str">
            <v>643012  DEPR-SOFTWARE</v>
          </cell>
          <cell r="B7070" t="str">
            <v>643012  DEPR-SOFTWARE</v>
          </cell>
          <cell r="C7070">
            <v>0</v>
          </cell>
          <cell r="D7070">
            <v>0</v>
          </cell>
          <cell r="E7070">
            <v>0</v>
          </cell>
          <cell r="F7070">
            <v>0</v>
          </cell>
          <cell r="G7070">
            <v>0</v>
          </cell>
          <cell r="H7070">
            <v>0</v>
          </cell>
          <cell r="I7070">
            <v>0</v>
          </cell>
          <cell r="J7070">
            <v>0</v>
          </cell>
          <cell r="K7070">
            <v>0</v>
          </cell>
          <cell r="L7070">
            <v>0</v>
          </cell>
          <cell r="M7070">
            <v>0</v>
          </cell>
          <cell r="N7070">
            <v>0</v>
          </cell>
          <cell r="O7070">
            <v>0</v>
          </cell>
          <cell r="P7070">
            <v>0</v>
          </cell>
          <cell r="Q7070">
            <v>0</v>
          </cell>
        </row>
        <row r="7071">
          <cell r="A7071" t="str">
            <v>643013  DEPR-MACH&amp;EQUIP</v>
          </cell>
          <cell r="B7071" t="str">
            <v>643013  DEPR-MACH&amp;EQUIP</v>
          </cell>
          <cell r="C7071">
            <v>0</v>
          </cell>
          <cell r="D7071">
            <v>0</v>
          </cell>
          <cell r="E7071">
            <v>0</v>
          </cell>
          <cell r="F7071">
            <v>0</v>
          </cell>
          <cell r="G7071">
            <v>0</v>
          </cell>
          <cell r="H7071">
            <v>0</v>
          </cell>
          <cell r="I7071">
            <v>0</v>
          </cell>
          <cell r="J7071">
            <v>0</v>
          </cell>
          <cell r="K7071">
            <v>0</v>
          </cell>
          <cell r="L7071">
            <v>0</v>
          </cell>
          <cell r="M7071">
            <v>0</v>
          </cell>
          <cell r="N7071">
            <v>0</v>
          </cell>
          <cell r="O7071">
            <v>0</v>
          </cell>
          <cell r="P7071">
            <v>0</v>
          </cell>
          <cell r="Q7071">
            <v>0</v>
          </cell>
        </row>
        <row r="7072">
          <cell r="A7072" t="str">
            <v>643014  DEPR-SOFTWARE</v>
          </cell>
          <cell r="B7072" t="str">
            <v>643014  DEPR-SOFTWARE</v>
          </cell>
          <cell r="C7072">
            <v>0</v>
          </cell>
          <cell r="D7072">
            <v>0</v>
          </cell>
          <cell r="E7072">
            <v>0</v>
          </cell>
          <cell r="F7072">
            <v>0</v>
          </cell>
          <cell r="G7072">
            <v>0</v>
          </cell>
          <cell r="H7072">
            <v>0</v>
          </cell>
          <cell r="I7072">
            <v>0</v>
          </cell>
          <cell r="J7072">
            <v>0</v>
          </cell>
          <cell r="K7072">
            <v>0</v>
          </cell>
          <cell r="L7072">
            <v>0</v>
          </cell>
          <cell r="M7072">
            <v>0</v>
          </cell>
          <cell r="N7072">
            <v>0</v>
          </cell>
          <cell r="O7072">
            <v>0</v>
          </cell>
          <cell r="P7072">
            <v>0</v>
          </cell>
          <cell r="Q7072">
            <v>0</v>
          </cell>
        </row>
        <row r="7073">
          <cell r="A7073" t="str">
            <v>643017  REDUCTION OF DEPR.</v>
          </cell>
          <cell r="B7073" t="str">
            <v>643017  REDUCTION OF DEPR.</v>
          </cell>
          <cell r="C7073">
            <v>0</v>
          </cell>
          <cell r="D7073">
            <v>0</v>
          </cell>
          <cell r="E7073">
            <v>0</v>
          </cell>
          <cell r="F7073">
            <v>5333.07</v>
          </cell>
          <cell r="G7073">
            <v>4814.34</v>
          </cell>
          <cell r="H7073">
            <v>4770.0200000000004</v>
          </cell>
          <cell r="I7073">
            <v>9323.08</v>
          </cell>
          <cell r="J7073">
            <v>4337.03</v>
          </cell>
          <cell r="K7073">
            <v>0</v>
          </cell>
          <cell r="L7073">
            <v>0</v>
          </cell>
          <cell r="M7073">
            <v>0</v>
          </cell>
          <cell r="N7073">
            <v>0</v>
          </cell>
          <cell r="O7073">
            <v>28577.54</v>
          </cell>
          <cell r="P7073">
            <v>0</v>
          </cell>
          <cell r="Q7073">
            <v>0</v>
          </cell>
        </row>
        <row r="7074">
          <cell r="A7074" t="str">
            <v>DEPRECIATION</v>
          </cell>
          <cell r="B7074" t="str">
            <v>DEPRECIATION</v>
          </cell>
          <cell r="C7074">
            <v>32336.83</v>
          </cell>
          <cell r="D7074">
            <v>26529.74</v>
          </cell>
          <cell r="E7074">
            <v>46203.56</v>
          </cell>
          <cell r="F7074">
            <v>33160.03</v>
          </cell>
          <cell r="G7074">
            <v>32757.19</v>
          </cell>
          <cell r="H7074">
            <v>32385.74</v>
          </cell>
          <cell r="I7074">
            <v>94102.19</v>
          </cell>
          <cell r="J7074">
            <v>89308.42</v>
          </cell>
          <cell r="K7074">
            <v>0</v>
          </cell>
          <cell r="L7074">
            <v>0</v>
          </cell>
          <cell r="M7074">
            <v>0</v>
          </cell>
          <cell r="N7074">
            <v>0</v>
          </cell>
          <cell r="O7074">
            <v>386783.7</v>
          </cell>
          <cell r="P7074">
            <v>31646.11</v>
          </cell>
          <cell r="Q7074">
            <v>32412.46</v>
          </cell>
        </row>
        <row r="7075">
          <cell r="A7075" t="str">
            <v>645000  AMORT-PATENTS</v>
          </cell>
          <cell r="B7075" t="str">
            <v>645000  AMORT-PATENTS</v>
          </cell>
          <cell r="C7075">
            <v>0</v>
          </cell>
          <cell r="D7075">
            <v>0</v>
          </cell>
          <cell r="E7075">
            <v>0</v>
          </cell>
          <cell r="F7075">
            <v>0</v>
          </cell>
          <cell r="G7075">
            <v>0</v>
          </cell>
          <cell r="H7075">
            <v>0</v>
          </cell>
          <cell r="I7075">
            <v>0</v>
          </cell>
          <cell r="J7075">
            <v>0</v>
          </cell>
          <cell r="K7075">
            <v>0</v>
          </cell>
          <cell r="L7075">
            <v>0</v>
          </cell>
          <cell r="M7075">
            <v>0</v>
          </cell>
          <cell r="N7075">
            <v>0</v>
          </cell>
          <cell r="O7075">
            <v>0</v>
          </cell>
          <cell r="P7075">
            <v>0</v>
          </cell>
          <cell r="Q7075">
            <v>0</v>
          </cell>
        </row>
        <row r="7076">
          <cell r="A7076" t="str">
            <v>645002  AMORT-LICENSE AGMTS</v>
          </cell>
          <cell r="B7076" t="str">
            <v>645002  AMORT-LICENSE AGMTS</v>
          </cell>
          <cell r="C7076">
            <v>0</v>
          </cell>
          <cell r="D7076">
            <v>0</v>
          </cell>
          <cell r="E7076">
            <v>0</v>
          </cell>
          <cell r="F7076">
            <v>0</v>
          </cell>
          <cell r="G7076">
            <v>0</v>
          </cell>
          <cell r="H7076">
            <v>0</v>
          </cell>
          <cell r="I7076">
            <v>0</v>
          </cell>
          <cell r="J7076">
            <v>0</v>
          </cell>
          <cell r="K7076">
            <v>0</v>
          </cell>
          <cell r="L7076">
            <v>0</v>
          </cell>
          <cell r="M7076">
            <v>0</v>
          </cell>
          <cell r="N7076">
            <v>0</v>
          </cell>
          <cell r="O7076">
            <v>0</v>
          </cell>
          <cell r="P7076">
            <v>0</v>
          </cell>
          <cell r="Q7076">
            <v>0</v>
          </cell>
        </row>
        <row r="7077">
          <cell r="A7077" t="str">
            <v>AMORTIZATION</v>
          </cell>
          <cell r="B7077" t="str">
            <v>AMORTIZATION</v>
          </cell>
          <cell r="C7077">
            <v>0</v>
          </cell>
          <cell r="D7077">
            <v>0</v>
          </cell>
          <cell r="E7077">
            <v>0</v>
          </cell>
          <cell r="F7077">
            <v>0</v>
          </cell>
          <cell r="G7077">
            <v>0</v>
          </cell>
          <cell r="H7077">
            <v>0</v>
          </cell>
          <cell r="I7077">
            <v>0</v>
          </cell>
          <cell r="J7077">
            <v>0</v>
          </cell>
          <cell r="K7077">
            <v>0</v>
          </cell>
          <cell r="L7077">
            <v>0</v>
          </cell>
          <cell r="M7077">
            <v>0</v>
          </cell>
          <cell r="N7077">
            <v>0</v>
          </cell>
          <cell r="O7077">
            <v>0</v>
          </cell>
          <cell r="P7077">
            <v>0</v>
          </cell>
          <cell r="Q7077">
            <v>0</v>
          </cell>
        </row>
        <row r="7078">
          <cell r="A7078" t="str">
            <v>647000  PROPERTY TAXES</v>
          </cell>
          <cell r="B7078" t="str">
            <v>647000  PROPERTY TAXES</v>
          </cell>
          <cell r="C7078">
            <v>0</v>
          </cell>
          <cell r="D7078">
            <v>0</v>
          </cell>
          <cell r="E7078">
            <v>0</v>
          </cell>
          <cell r="F7078">
            <v>0</v>
          </cell>
          <cell r="G7078">
            <v>0</v>
          </cell>
          <cell r="H7078">
            <v>0</v>
          </cell>
          <cell r="I7078">
            <v>0</v>
          </cell>
          <cell r="J7078">
            <v>0</v>
          </cell>
          <cell r="K7078">
            <v>0</v>
          </cell>
          <cell r="L7078">
            <v>0</v>
          </cell>
          <cell r="M7078">
            <v>0</v>
          </cell>
          <cell r="N7078">
            <v>0</v>
          </cell>
          <cell r="O7078">
            <v>0</v>
          </cell>
          <cell r="P7078">
            <v>0</v>
          </cell>
          <cell r="Q7078">
            <v>0</v>
          </cell>
        </row>
        <row r="7079">
          <cell r="A7079" t="str">
            <v>647002  TAXES-OTHER</v>
          </cell>
          <cell r="B7079" t="str">
            <v>647002  TAXES-OTHER</v>
          </cell>
          <cell r="C7079">
            <v>0</v>
          </cell>
          <cell r="D7079">
            <v>0</v>
          </cell>
          <cell r="E7079">
            <v>0</v>
          </cell>
          <cell r="F7079">
            <v>0</v>
          </cell>
          <cell r="G7079">
            <v>37.04</v>
          </cell>
          <cell r="H7079">
            <v>0</v>
          </cell>
          <cell r="I7079">
            <v>-37.14</v>
          </cell>
          <cell r="J7079">
            <v>0</v>
          </cell>
          <cell r="K7079">
            <v>0</v>
          </cell>
          <cell r="L7079">
            <v>0</v>
          </cell>
          <cell r="M7079">
            <v>0</v>
          </cell>
          <cell r="N7079">
            <v>0</v>
          </cell>
          <cell r="O7079">
            <v>-0.1</v>
          </cell>
          <cell r="P7079">
            <v>0</v>
          </cell>
          <cell r="Q7079">
            <v>0</v>
          </cell>
        </row>
        <row r="7080">
          <cell r="A7080" t="str">
            <v>647100  UNRECOVERABLE VAT</v>
          </cell>
          <cell r="B7080" t="str">
            <v>647100  UNRECOVERABLE VAT</v>
          </cell>
          <cell r="C7080">
            <v>0</v>
          </cell>
          <cell r="D7080">
            <v>0</v>
          </cell>
          <cell r="E7080">
            <v>0</v>
          </cell>
          <cell r="F7080">
            <v>0</v>
          </cell>
          <cell r="G7080">
            <v>0</v>
          </cell>
          <cell r="H7080">
            <v>0</v>
          </cell>
          <cell r="I7080">
            <v>0</v>
          </cell>
          <cell r="J7080">
            <v>0</v>
          </cell>
          <cell r="K7080">
            <v>0</v>
          </cell>
          <cell r="L7080">
            <v>0</v>
          </cell>
          <cell r="M7080">
            <v>0</v>
          </cell>
          <cell r="N7080">
            <v>0</v>
          </cell>
          <cell r="O7080">
            <v>0</v>
          </cell>
          <cell r="P7080">
            <v>0</v>
          </cell>
          <cell r="Q7080">
            <v>0</v>
          </cell>
        </row>
        <row r="7081">
          <cell r="A7081" t="str">
            <v>647107  STAMP DUTY</v>
          </cell>
          <cell r="B7081" t="str">
            <v>647107  STAMP DUTY</v>
          </cell>
          <cell r="C7081">
            <v>0</v>
          </cell>
          <cell r="D7081">
            <v>0</v>
          </cell>
          <cell r="E7081">
            <v>0</v>
          </cell>
          <cell r="F7081">
            <v>0</v>
          </cell>
          <cell r="G7081">
            <v>0</v>
          </cell>
          <cell r="H7081">
            <v>0</v>
          </cell>
          <cell r="I7081">
            <v>0</v>
          </cell>
          <cell r="J7081">
            <v>0</v>
          </cell>
          <cell r="K7081">
            <v>0</v>
          </cell>
          <cell r="L7081">
            <v>0</v>
          </cell>
          <cell r="M7081">
            <v>0</v>
          </cell>
          <cell r="N7081">
            <v>0</v>
          </cell>
          <cell r="O7081">
            <v>0</v>
          </cell>
          <cell r="P7081">
            <v>0</v>
          </cell>
          <cell r="Q7081">
            <v>0</v>
          </cell>
        </row>
        <row r="7082">
          <cell r="A7082" t="str">
            <v>647108  SALES TAX</v>
          </cell>
          <cell r="B7082" t="str">
            <v>647108  SALES TAX</v>
          </cell>
          <cell r="C7082">
            <v>0</v>
          </cell>
          <cell r="D7082">
            <v>0</v>
          </cell>
          <cell r="E7082">
            <v>0</v>
          </cell>
          <cell r="F7082">
            <v>0</v>
          </cell>
          <cell r="G7082">
            <v>0</v>
          </cell>
          <cell r="H7082">
            <v>0</v>
          </cell>
          <cell r="I7082">
            <v>0</v>
          </cell>
          <cell r="J7082">
            <v>0</v>
          </cell>
          <cell r="K7082">
            <v>0</v>
          </cell>
          <cell r="L7082">
            <v>0</v>
          </cell>
          <cell r="M7082">
            <v>0</v>
          </cell>
          <cell r="N7082">
            <v>0</v>
          </cell>
          <cell r="O7082">
            <v>0</v>
          </cell>
          <cell r="P7082">
            <v>0</v>
          </cell>
          <cell r="Q7082">
            <v>0</v>
          </cell>
        </row>
        <row r="7083">
          <cell r="A7083" t="str">
            <v>TAXES</v>
          </cell>
          <cell r="B7083" t="str">
            <v>TAXES</v>
          </cell>
          <cell r="C7083">
            <v>0</v>
          </cell>
          <cell r="D7083">
            <v>0</v>
          </cell>
          <cell r="E7083">
            <v>0</v>
          </cell>
          <cell r="F7083">
            <v>0</v>
          </cell>
          <cell r="G7083">
            <v>37.04</v>
          </cell>
          <cell r="H7083">
            <v>0</v>
          </cell>
          <cell r="I7083">
            <v>-37.14</v>
          </cell>
          <cell r="J7083">
            <v>0</v>
          </cell>
          <cell r="K7083">
            <v>0</v>
          </cell>
          <cell r="L7083">
            <v>0</v>
          </cell>
          <cell r="M7083">
            <v>0</v>
          </cell>
          <cell r="N7083">
            <v>0</v>
          </cell>
          <cell r="O7083">
            <v>-0.1</v>
          </cell>
          <cell r="P7083">
            <v>0</v>
          </cell>
          <cell r="Q7083">
            <v>0</v>
          </cell>
        </row>
        <row r="7084">
          <cell r="A7084" t="str">
            <v xml:space="preserve">  TOTAL FIXED</v>
          </cell>
          <cell r="B7084" t="str">
            <v xml:space="preserve">  TOTAL FIXED</v>
          </cell>
          <cell r="C7084">
            <v>32336.83</v>
          </cell>
          <cell r="D7084">
            <v>26529.74</v>
          </cell>
          <cell r="E7084">
            <v>46203.56</v>
          </cell>
          <cell r="F7084">
            <v>33160.03</v>
          </cell>
          <cell r="G7084">
            <v>32794.230000000003</v>
          </cell>
          <cell r="H7084">
            <v>32385.74</v>
          </cell>
          <cell r="I7084">
            <v>94065.05</v>
          </cell>
          <cell r="J7084">
            <v>89308.42</v>
          </cell>
          <cell r="K7084">
            <v>0</v>
          </cell>
          <cell r="L7084">
            <v>0</v>
          </cell>
          <cell r="M7084">
            <v>0</v>
          </cell>
          <cell r="N7084">
            <v>0</v>
          </cell>
          <cell r="O7084">
            <v>386783.6</v>
          </cell>
          <cell r="P7084">
            <v>31646.11</v>
          </cell>
          <cell r="Q7084">
            <v>32412.46</v>
          </cell>
        </row>
        <row r="7085">
          <cell r="A7085" t="str">
            <v>INTERCO RENT</v>
          </cell>
          <cell r="B7085" t="str">
            <v>INTERCO RENT</v>
          </cell>
          <cell r="C7085">
            <v>0</v>
          </cell>
          <cell r="D7085">
            <v>0</v>
          </cell>
          <cell r="E7085">
            <v>0</v>
          </cell>
          <cell r="F7085">
            <v>0</v>
          </cell>
          <cell r="G7085">
            <v>0</v>
          </cell>
          <cell r="H7085">
            <v>0</v>
          </cell>
          <cell r="I7085">
            <v>0</v>
          </cell>
          <cell r="J7085">
            <v>0</v>
          </cell>
          <cell r="K7085">
            <v>0</v>
          </cell>
          <cell r="L7085">
            <v>0</v>
          </cell>
          <cell r="M7085">
            <v>0</v>
          </cell>
          <cell r="N7085">
            <v>0</v>
          </cell>
          <cell r="O7085">
            <v>0</v>
          </cell>
          <cell r="P7085">
            <v>0</v>
          </cell>
          <cell r="Q7085">
            <v>0</v>
          </cell>
        </row>
        <row r="7086">
          <cell r="A7086" t="str">
            <v>TRANSFERS</v>
          </cell>
          <cell r="B7086" t="str">
            <v>TRANSFERS</v>
          </cell>
          <cell r="C7086">
            <v>121996.66</v>
          </cell>
          <cell r="D7086">
            <v>121996.63</v>
          </cell>
          <cell r="E7086">
            <v>121996.75</v>
          </cell>
          <cell r="F7086">
            <v>102394.16</v>
          </cell>
          <cell r="G7086">
            <v>141097.13</v>
          </cell>
          <cell r="H7086">
            <v>121708.42</v>
          </cell>
          <cell r="I7086">
            <v>108965.54</v>
          </cell>
          <cell r="J7086">
            <v>109130.58</v>
          </cell>
          <cell r="K7086">
            <v>0</v>
          </cell>
          <cell r="L7086">
            <v>0</v>
          </cell>
          <cell r="M7086">
            <v>0</v>
          </cell>
          <cell r="N7086">
            <v>0</v>
          </cell>
          <cell r="O7086">
            <v>949285.87</v>
          </cell>
          <cell r="P7086">
            <v>121996.69</v>
          </cell>
          <cell r="Q7086">
            <v>121996.58</v>
          </cell>
        </row>
        <row r="7087">
          <cell r="A7087" t="str">
            <v>TOTAL</v>
          </cell>
          <cell r="B7087" t="str">
            <v>TOTAL</v>
          </cell>
          <cell r="C7087">
            <v>50720.67</v>
          </cell>
          <cell r="D7087">
            <v>-15421.04</v>
          </cell>
          <cell r="E7087">
            <v>55292.01</v>
          </cell>
          <cell r="F7087">
            <v>-32556.47</v>
          </cell>
          <cell r="G7087">
            <v>44039.97</v>
          </cell>
          <cell r="H7087">
            <v>20381.990000000002</v>
          </cell>
          <cell r="I7087">
            <v>22996.51</v>
          </cell>
          <cell r="J7087">
            <v>27311.78</v>
          </cell>
          <cell r="K7087">
            <v>18895.740000000002</v>
          </cell>
          <cell r="L7087">
            <v>0</v>
          </cell>
          <cell r="M7087">
            <v>0</v>
          </cell>
          <cell r="N7087">
            <v>0</v>
          </cell>
          <cell r="O7087">
            <v>191661.16</v>
          </cell>
          <cell r="P7087">
            <v>43396.800000000003</v>
          </cell>
          <cell r="Q7087">
            <v>51425.4</v>
          </cell>
        </row>
        <row r="7089">
          <cell r="A7089" t="str">
            <v>FINOPS</v>
          </cell>
          <cell r="B7089" t="str">
            <v>FINOPS</v>
          </cell>
          <cell r="C7089" t="str">
            <v>MAY</v>
          </cell>
          <cell r="D7089" t="str">
            <v>JUN</v>
          </cell>
          <cell r="E7089" t="str">
            <v>JUL</v>
          </cell>
          <cell r="F7089" t="str">
            <v>AUG</v>
          </cell>
          <cell r="G7089" t="str">
            <v>SEP</v>
          </cell>
          <cell r="H7089" t="str">
            <v>OCT</v>
          </cell>
          <cell r="I7089" t="str">
            <v>NOV</v>
          </cell>
          <cell r="J7089" t="str">
            <v>DEC</v>
          </cell>
          <cell r="K7089" t="str">
            <v>JAN</v>
          </cell>
          <cell r="L7089" t="str">
            <v>FEB</v>
          </cell>
          <cell r="M7089" t="str">
            <v>MAR</v>
          </cell>
          <cell r="N7089" t="str">
            <v>APR</v>
          </cell>
          <cell r="O7089" t="str">
            <v>TOTAL</v>
          </cell>
          <cell r="P7089" t="str">
            <v>PR YR MAR</v>
          </cell>
          <cell r="Q7089" t="str">
            <v>PR YR APR</v>
          </cell>
        </row>
        <row r="7090">
          <cell r="A7090" t="str">
            <v>601000  DIRECT LABOR</v>
          </cell>
          <cell r="B7090" t="str">
            <v>601000  DIRECT LABOR</v>
          </cell>
          <cell r="C7090">
            <v>0</v>
          </cell>
          <cell r="D7090">
            <v>0</v>
          </cell>
          <cell r="E7090">
            <v>0</v>
          </cell>
          <cell r="F7090">
            <v>0</v>
          </cell>
          <cell r="G7090">
            <v>0</v>
          </cell>
          <cell r="H7090">
            <v>0</v>
          </cell>
          <cell r="I7090">
            <v>0</v>
          </cell>
          <cell r="J7090">
            <v>0</v>
          </cell>
          <cell r="K7090">
            <v>0</v>
          </cell>
          <cell r="L7090">
            <v>0</v>
          </cell>
          <cell r="M7090">
            <v>0</v>
          </cell>
          <cell r="N7090">
            <v>0</v>
          </cell>
          <cell r="O7090">
            <v>0</v>
          </cell>
          <cell r="P7090">
            <v>0</v>
          </cell>
          <cell r="Q7090">
            <v>0</v>
          </cell>
        </row>
        <row r="7091">
          <cell r="A7091" t="str">
            <v>601005  SALARY DIRECT</v>
          </cell>
          <cell r="B7091" t="str">
            <v>601005  SALARY DIRECT</v>
          </cell>
          <cell r="C7091">
            <v>0</v>
          </cell>
          <cell r="D7091">
            <v>0</v>
          </cell>
          <cell r="E7091">
            <v>0</v>
          </cell>
          <cell r="F7091">
            <v>0</v>
          </cell>
          <cell r="G7091">
            <v>0</v>
          </cell>
          <cell r="H7091">
            <v>0</v>
          </cell>
          <cell r="I7091">
            <v>0</v>
          </cell>
          <cell r="J7091">
            <v>0</v>
          </cell>
          <cell r="K7091">
            <v>0</v>
          </cell>
          <cell r="L7091">
            <v>0</v>
          </cell>
          <cell r="M7091">
            <v>0</v>
          </cell>
          <cell r="N7091">
            <v>0</v>
          </cell>
          <cell r="O7091">
            <v>0</v>
          </cell>
          <cell r="P7091">
            <v>0</v>
          </cell>
          <cell r="Q7091">
            <v>0</v>
          </cell>
        </row>
        <row r="7092">
          <cell r="A7092" t="str">
            <v>601006  DIRECT SALARY - OT</v>
          </cell>
          <cell r="B7092" t="str">
            <v>601006  DIRECT SALARY - OT</v>
          </cell>
          <cell r="C7092">
            <v>0</v>
          </cell>
          <cell r="D7092">
            <v>0</v>
          </cell>
          <cell r="E7092">
            <v>0</v>
          </cell>
          <cell r="F7092">
            <v>0</v>
          </cell>
          <cell r="G7092">
            <v>0</v>
          </cell>
          <cell r="H7092">
            <v>0</v>
          </cell>
          <cell r="I7092">
            <v>0</v>
          </cell>
          <cell r="J7092">
            <v>0</v>
          </cell>
          <cell r="K7092">
            <v>0</v>
          </cell>
          <cell r="L7092">
            <v>0</v>
          </cell>
          <cell r="M7092">
            <v>0</v>
          </cell>
          <cell r="N7092">
            <v>0</v>
          </cell>
          <cell r="O7092">
            <v>0</v>
          </cell>
          <cell r="P7092">
            <v>0</v>
          </cell>
          <cell r="Q7092">
            <v>0</v>
          </cell>
        </row>
        <row r="7093">
          <cell r="A7093" t="str">
            <v>DIRECT LABOR</v>
          </cell>
          <cell r="B7093" t="str">
            <v>DIRECT LABOR</v>
          </cell>
          <cell r="C7093">
            <v>0</v>
          </cell>
          <cell r="D7093">
            <v>0</v>
          </cell>
          <cell r="E7093">
            <v>0</v>
          </cell>
          <cell r="F7093">
            <v>0</v>
          </cell>
          <cell r="G7093">
            <v>0</v>
          </cell>
          <cell r="H7093">
            <v>0</v>
          </cell>
          <cell r="I7093">
            <v>0</v>
          </cell>
          <cell r="J7093">
            <v>0</v>
          </cell>
          <cell r="K7093">
            <v>0</v>
          </cell>
          <cell r="L7093">
            <v>0</v>
          </cell>
          <cell r="M7093">
            <v>0</v>
          </cell>
          <cell r="N7093">
            <v>0</v>
          </cell>
          <cell r="O7093">
            <v>0</v>
          </cell>
          <cell r="P7093">
            <v>0</v>
          </cell>
          <cell r="Q7093">
            <v>0</v>
          </cell>
        </row>
        <row r="7094">
          <cell r="A7094" t="str">
            <v>603000  WAGES &amp; SAL-GEN</v>
          </cell>
          <cell r="B7094" t="str">
            <v>603000  WAGES &amp; SAL-GEN</v>
          </cell>
          <cell r="C7094">
            <v>79019.91</v>
          </cell>
          <cell r="D7094">
            <v>75761.5</v>
          </cell>
          <cell r="E7094">
            <v>64792.99</v>
          </cell>
          <cell r="F7094">
            <v>77119.72</v>
          </cell>
          <cell r="G7094">
            <v>72845.05</v>
          </cell>
          <cell r="H7094">
            <v>73110.34</v>
          </cell>
          <cell r="I7094">
            <v>74678.87</v>
          </cell>
          <cell r="J7094">
            <v>70355.070000000007</v>
          </cell>
          <cell r="K7094">
            <v>-6218.89</v>
          </cell>
          <cell r="L7094">
            <v>0</v>
          </cell>
          <cell r="M7094">
            <v>0</v>
          </cell>
          <cell r="N7094">
            <v>0</v>
          </cell>
          <cell r="O7094">
            <v>581464.56000000006</v>
          </cell>
          <cell r="P7094">
            <v>82050.67</v>
          </cell>
          <cell r="Q7094">
            <v>64091.34</v>
          </cell>
        </row>
        <row r="7095">
          <cell r="A7095" t="str">
            <v>603001  SEVERANCE PAY</v>
          </cell>
          <cell r="B7095" t="str">
            <v>603001  SEVERANCE PAY</v>
          </cell>
          <cell r="C7095">
            <v>0</v>
          </cell>
          <cell r="D7095">
            <v>0</v>
          </cell>
          <cell r="E7095">
            <v>0</v>
          </cell>
          <cell r="F7095">
            <v>0</v>
          </cell>
          <cell r="G7095">
            <v>0</v>
          </cell>
          <cell r="H7095">
            <v>0</v>
          </cell>
          <cell r="I7095">
            <v>0</v>
          </cell>
          <cell r="J7095">
            <v>0</v>
          </cell>
          <cell r="K7095">
            <v>0</v>
          </cell>
          <cell r="L7095">
            <v>0</v>
          </cell>
          <cell r="M7095">
            <v>0</v>
          </cell>
          <cell r="N7095">
            <v>0</v>
          </cell>
          <cell r="O7095">
            <v>0</v>
          </cell>
          <cell r="P7095">
            <v>0</v>
          </cell>
          <cell r="Q7095">
            <v>0</v>
          </cell>
        </row>
        <row r="7096">
          <cell r="A7096" t="str">
            <v>603002  EMPLOYEE BONUS OTHER</v>
          </cell>
          <cell r="B7096" t="str">
            <v>603002  EMPLOYEE BONUS OTHER</v>
          </cell>
          <cell r="C7096">
            <v>0</v>
          </cell>
          <cell r="D7096">
            <v>0</v>
          </cell>
          <cell r="E7096">
            <v>1613.9</v>
          </cell>
          <cell r="F7096">
            <v>0</v>
          </cell>
          <cell r="G7096">
            <v>0</v>
          </cell>
          <cell r="H7096">
            <v>0</v>
          </cell>
          <cell r="I7096">
            <v>0</v>
          </cell>
          <cell r="J7096">
            <v>0</v>
          </cell>
          <cell r="K7096">
            <v>0</v>
          </cell>
          <cell r="L7096">
            <v>0</v>
          </cell>
          <cell r="M7096">
            <v>0</v>
          </cell>
          <cell r="N7096">
            <v>0</v>
          </cell>
          <cell r="O7096">
            <v>1613.9</v>
          </cell>
          <cell r="P7096">
            <v>0</v>
          </cell>
          <cell r="Q7096">
            <v>0</v>
          </cell>
        </row>
        <row r="7097">
          <cell r="A7097" t="str">
            <v>603007  UNDISTRIBUTED LABOR</v>
          </cell>
          <cell r="B7097" t="str">
            <v>603007  UNDISTRIBUTED LABOR</v>
          </cell>
          <cell r="C7097">
            <v>0</v>
          </cell>
          <cell r="D7097">
            <v>0</v>
          </cell>
          <cell r="E7097">
            <v>0</v>
          </cell>
          <cell r="F7097">
            <v>0</v>
          </cell>
          <cell r="G7097">
            <v>0</v>
          </cell>
          <cell r="H7097">
            <v>0</v>
          </cell>
          <cell r="I7097">
            <v>0</v>
          </cell>
          <cell r="J7097">
            <v>0</v>
          </cell>
          <cell r="K7097">
            <v>0</v>
          </cell>
          <cell r="L7097">
            <v>0</v>
          </cell>
          <cell r="M7097">
            <v>0</v>
          </cell>
          <cell r="N7097">
            <v>0</v>
          </cell>
          <cell r="O7097">
            <v>0</v>
          </cell>
          <cell r="P7097">
            <v>0</v>
          </cell>
          <cell r="Q7097">
            <v>0</v>
          </cell>
        </row>
        <row r="7098">
          <cell r="A7098" t="str">
            <v>603008  OVERTIME PREMIUM-DIR</v>
          </cell>
          <cell r="B7098" t="str">
            <v>603008  OVERTIME PREMIUM-DIR</v>
          </cell>
          <cell r="C7098">
            <v>0</v>
          </cell>
          <cell r="D7098">
            <v>0</v>
          </cell>
          <cell r="E7098">
            <v>0</v>
          </cell>
          <cell r="F7098">
            <v>0</v>
          </cell>
          <cell r="G7098">
            <v>0</v>
          </cell>
          <cell r="H7098">
            <v>0</v>
          </cell>
          <cell r="I7098">
            <v>0</v>
          </cell>
          <cell r="J7098">
            <v>0</v>
          </cell>
          <cell r="K7098">
            <v>0</v>
          </cell>
          <cell r="L7098">
            <v>0</v>
          </cell>
          <cell r="M7098">
            <v>0</v>
          </cell>
          <cell r="N7098">
            <v>0</v>
          </cell>
          <cell r="O7098">
            <v>0</v>
          </cell>
          <cell r="P7098">
            <v>0</v>
          </cell>
          <cell r="Q7098">
            <v>0</v>
          </cell>
        </row>
        <row r="7099">
          <cell r="A7099" t="str">
            <v>603009  OVERTIME PREMIUM-IND</v>
          </cell>
          <cell r="B7099" t="str">
            <v>603009  OVERTIME PREMIUM-IND</v>
          </cell>
          <cell r="C7099">
            <v>2429.4899999999998</v>
          </cell>
          <cell r="D7099">
            <v>1473.25</v>
          </cell>
          <cell r="E7099">
            <v>1355.48</v>
          </cell>
          <cell r="F7099">
            <v>1168.3499999999999</v>
          </cell>
          <cell r="G7099">
            <v>1639.22</v>
          </cell>
          <cell r="H7099">
            <v>1699.84</v>
          </cell>
          <cell r="I7099">
            <v>1718.58</v>
          </cell>
          <cell r="J7099">
            <v>1061.8900000000001</v>
          </cell>
          <cell r="K7099">
            <v>256.12</v>
          </cell>
          <cell r="L7099">
            <v>0</v>
          </cell>
          <cell r="M7099">
            <v>0</v>
          </cell>
          <cell r="N7099">
            <v>0</v>
          </cell>
          <cell r="O7099">
            <v>12802.22</v>
          </cell>
          <cell r="P7099">
            <v>633.71</v>
          </cell>
          <cell r="Q7099">
            <v>607.28</v>
          </cell>
        </row>
        <row r="7100">
          <cell r="A7100" t="str">
            <v>603010  VACATION PAY</v>
          </cell>
          <cell r="B7100" t="str">
            <v>603010  VACATION PAY</v>
          </cell>
          <cell r="C7100">
            <v>3453.33</v>
          </cell>
          <cell r="D7100">
            <v>2331.9</v>
          </cell>
          <cell r="E7100">
            <v>6959.27</v>
          </cell>
          <cell r="F7100">
            <v>4224.26</v>
          </cell>
          <cell r="G7100">
            <v>4000.38</v>
          </cell>
          <cell r="H7100">
            <v>4318.75</v>
          </cell>
          <cell r="I7100">
            <v>3456.46</v>
          </cell>
          <cell r="J7100">
            <v>4214.67</v>
          </cell>
          <cell r="K7100">
            <v>0</v>
          </cell>
          <cell r="L7100">
            <v>0</v>
          </cell>
          <cell r="M7100">
            <v>0</v>
          </cell>
          <cell r="N7100">
            <v>0</v>
          </cell>
          <cell r="O7100">
            <v>32959.019999999997</v>
          </cell>
          <cell r="P7100">
            <v>2410.77</v>
          </cell>
          <cell r="Q7100">
            <v>2741.95</v>
          </cell>
        </row>
        <row r="7101">
          <cell r="A7101" t="str">
            <v>603012  HOLIDAY PAY</v>
          </cell>
          <cell r="B7101" t="str">
            <v>603012  HOLIDAY PAY</v>
          </cell>
          <cell r="C7101">
            <v>0</v>
          </cell>
          <cell r="D7101">
            <v>3751.15</v>
          </cell>
          <cell r="E7101">
            <v>7673.18</v>
          </cell>
          <cell r="F7101">
            <v>0</v>
          </cell>
          <cell r="G7101">
            <v>3677.98</v>
          </cell>
          <cell r="H7101">
            <v>4021.36</v>
          </cell>
          <cell r="I7101">
            <v>-204.9</v>
          </cell>
          <cell r="J7101">
            <v>7172.82</v>
          </cell>
          <cell r="K7101">
            <v>3632.3</v>
          </cell>
          <cell r="L7101">
            <v>0</v>
          </cell>
          <cell r="M7101">
            <v>0</v>
          </cell>
          <cell r="N7101">
            <v>0</v>
          </cell>
          <cell r="O7101">
            <v>29723.89</v>
          </cell>
          <cell r="P7101">
            <v>2844.57</v>
          </cell>
          <cell r="Q7101">
            <v>-126.38</v>
          </cell>
        </row>
        <row r="7102">
          <cell r="A7102" t="str">
            <v>603014  DOTATION BONUS</v>
          </cell>
          <cell r="B7102" t="str">
            <v>603014  DOTATION BONUS</v>
          </cell>
          <cell r="C7102">
            <v>0</v>
          </cell>
          <cell r="D7102">
            <v>0</v>
          </cell>
          <cell r="E7102">
            <v>0</v>
          </cell>
          <cell r="F7102">
            <v>0</v>
          </cell>
          <cell r="G7102">
            <v>0</v>
          </cell>
          <cell r="H7102">
            <v>0</v>
          </cell>
          <cell r="I7102">
            <v>0</v>
          </cell>
          <cell r="J7102">
            <v>0</v>
          </cell>
          <cell r="K7102">
            <v>0</v>
          </cell>
          <cell r="L7102">
            <v>0</v>
          </cell>
          <cell r="M7102">
            <v>0</v>
          </cell>
          <cell r="N7102">
            <v>0</v>
          </cell>
          <cell r="O7102">
            <v>0</v>
          </cell>
          <cell r="P7102">
            <v>-2713.54</v>
          </cell>
          <cell r="Q7102">
            <v>0</v>
          </cell>
        </row>
        <row r="7103">
          <cell r="A7103" t="str">
            <v>603016  ACC.XMAS BONUS</v>
          </cell>
          <cell r="B7103" t="str">
            <v>603016  ACC.XMAS BONUS</v>
          </cell>
          <cell r="C7103">
            <v>0</v>
          </cell>
          <cell r="D7103">
            <v>0</v>
          </cell>
          <cell r="E7103">
            <v>0</v>
          </cell>
          <cell r="F7103">
            <v>0</v>
          </cell>
          <cell r="G7103">
            <v>0</v>
          </cell>
          <cell r="H7103">
            <v>0</v>
          </cell>
          <cell r="I7103">
            <v>0</v>
          </cell>
          <cell r="J7103">
            <v>0</v>
          </cell>
          <cell r="K7103">
            <v>0</v>
          </cell>
          <cell r="L7103">
            <v>0</v>
          </cell>
          <cell r="M7103">
            <v>0</v>
          </cell>
          <cell r="N7103">
            <v>0</v>
          </cell>
          <cell r="O7103">
            <v>0</v>
          </cell>
          <cell r="P7103">
            <v>0</v>
          </cell>
          <cell r="Q7103">
            <v>0</v>
          </cell>
        </row>
        <row r="7104">
          <cell r="A7104" t="str">
            <v>603017  INCENTIVE BONUS</v>
          </cell>
          <cell r="B7104" t="str">
            <v>603017  INCENTIVE BONUS</v>
          </cell>
          <cell r="C7104">
            <v>0</v>
          </cell>
          <cell r="D7104">
            <v>0</v>
          </cell>
          <cell r="E7104">
            <v>0</v>
          </cell>
          <cell r="F7104">
            <v>0</v>
          </cell>
          <cell r="G7104">
            <v>0</v>
          </cell>
          <cell r="H7104">
            <v>0</v>
          </cell>
          <cell r="I7104">
            <v>0</v>
          </cell>
          <cell r="J7104">
            <v>0</v>
          </cell>
          <cell r="K7104">
            <v>0</v>
          </cell>
          <cell r="L7104">
            <v>0</v>
          </cell>
          <cell r="M7104">
            <v>0</v>
          </cell>
          <cell r="N7104">
            <v>0</v>
          </cell>
          <cell r="O7104">
            <v>0</v>
          </cell>
          <cell r="P7104">
            <v>0</v>
          </cell>
          <cell r="Q7104">
            <v>0</v>
          </cell>
        </row>
        <row r="7105">
          <cell r="A7105" t="str">
            <v>603018  OTHER INDIRECT LABOR</v>
          </cell>
          <cell r="B7105" t="str">
            <v>603018  OTHER INDIRECT LABOR</v>
          </cell>
          <cell r="C7105">
            <v>0</v>
          </cell>
          <cell r="D7105">
            <v>0</v>
          </cell>
          <cell r="E7105">
            <v>0</v>
          </cell>
          <cell r="F7105">
            <v>0</v>
          </cell>
          <cell r="G7105">
            <v>0</v>
          </cell>
          <cell r="H7105">
            <v>0</v>
          </cell>
          <cell r="I7105">
            <v>0</v>
          </cell>
          <cell r="J7105">
            <v>0</v>
          </cell>
          <cell r="K7105">
            <v>0</v>
          </cell>
          <cell r="L7105">
            <v>0</v>
          </cell>
          <cell r="M7105">
            <v>0</v>
          </cell>
          <cell r="N7105">
            <v>0</v>
          </cell>
          <cell r="O7105">
            <v>0</v>
          </cell>
          <cell r="P7105">
            <v>0</v>
          </cell>
          <cell r="Q7105">
            <v>0</v>
          </cell>
        </row>
        <row r="7106">
          <cell r="A7106" t="str">
            <v>603019  INDEMNITIES</v>
          </cell>
          <cell r="B7106" t="str">
            <v>603019  INDEMNITIES</v>
          </cell>
          <cell r="C7106">
            <v>0</v>
          </cell>
          <cell r="D7106">
            <v>0</v>
          </cell>
          <cell r="E7106">
            <v>0</v>
          </cell>
          <cell r="F7106">
            <v>0</v>
          </cell>
          <cell r="G7106">
            <v>0</v>
          </cell>
          <cell r="H7106">
            <v>0</v>
          </cell>
          <cell r="I7106">
            <v>0</v>
          </cell>
          <cell r="J7106">
            <v>0</v>
          </cell>
          <cell r="K7106">
            <v>0</v>
          </cell>
          <cell r="L7106">
            <v>0</v>
          </cell>
          <cell r="M7106">
            <v>0</v>
          </cell>
          <cell r="N7106">
            <v>0</v>
          </cell>
          <cell r="O7106">
            <v>0</v>
          </cell>
          <cell r="P7106">
            <v>0</v>
          </cell>
          <cell r="Q7106">
            <v>0</v>
          </cell>
        </row>
        <row r="7107">
          <cell r="A7107" t="str">
            <v>603020  VACATION PAY W. COL</v>
          </cell>
          <cell r="B7107" t="str">
            <v>603020  VACATION PAY W. COL</v>
          </cell>
          <cell r="C7107">
            <v>0</v>
          </cell>
          <cell r="D7107">
            <v>0</v>
          </cell>
          <cell r="E7107">
            <v>0</v>
          </cell>
          <cell r="F7107">
            <v>0</v>
          </cell>
          <cell r="G7107">
            <v>0</v>
          </cell>
          <cell r="H7107">
            <v>0</v>
          </cell>
          <cell r="I7107">
            <v>0</v>
          </cell>
          <cell r="J7107">
            <v>0</v>
          </cell>
          <cell r="K7107">
            <v>0</v>
          </cell>
          <cell r="L7107">
            <v>0</v>
          </cell>
          <cell r="M7107">
            <v>0</v>
          </cell>
          <cell r="N7107">
            <v>0</v>
          </cell>
          <cell r="O7107">
            <v>0</v>
          </cell>
          <cell r="P7107">
            <v>0</v>
          </cell>
          <cell r="Q7107">
            <v>0</v>
          </cell>
        </row>
        <row r="7108">
          <cell r="A7108" t="str">
            <v>603021  RECHRG MANPOWER</v>
          </cell>
          <cell r="B7108" t="str">
            <v>603021  RECHRG MANPOWER</v>
          </cell>
          <cell r="C7108">
            <v>0</v>
          </cell>
          <cell r="D7108">
            <v>0</v>
          </cell>
          <cell r="E7108">
            <v>0</v>
          </cell>
          <cell r="F7108">
            <v>0</v>
          </cell>
          <cell r="G7108">
            <v>0</v>
          </cell>
          <cell r="H7108">
            <v>0</v>
          </cell>
          <cell r="I7108">
            <v>0</v>
          </cell>
          <cell r="J7108">
            <v>0</v>
          </cell>
          <cell r="K7108">
            <v>0</v>
          </cell>
          <cell r="L7108">
            <v>0</v>
          </cell>
          <cell r="M7108">
            <v>0</v>
          </cell>
          <cell r="N7108">
            <v>0</v>
          </cell>
          <cell r="O7108">
            <v>0</v>
          </cell>
          <cell r="P7108">
            <v>0</v>
          </cell>
          <cell r="Q7108">
            <v>0</v>
          </cell>
        </row>
        <row r="7109">
          <cell r="A7109" t="str">
            <v>603023  RECHRG MANPOWER CR</v>
          </cell>
          <cell r="B7109" t="str">
            <v>603023  RECHRG MANPOWER CR</v>
          </cell>
          <cell r="C7109">
            <v>0</v>
          </cell>
          <cell r="D7109">
            <v>0</v>
          </cell>
          <cell r="E7109">
            <v>0</v>
          </cell>
          <cell r="F7109">
            <v>0</v>
          </cell>
          <cell r="G7109">
            <v>0</v>
          </cell>
          <cell r="H7109">
            <v>0</v>
          </cell>
          <cell r="I7109">
            <v>0</v>
          </cell>
          <cell r="J7109">
            <v>0</v>
          </cell>
          <cell r="K7109">
            <v>0</v>
          </cell>
          <cell r="L7109">
            <v>0</v>
          </cell>
          <cell r="M7109">
            <v>0</v>
          </cell>
          <cell r="N7109">
            <v>0</v>
          </cell>
          <cell r="O7109">
            <v>0</v>
          </cell>
          <cell r="P7109">
            <v>-27356.5</v>
          </cell>
          <cell r="Q7109">
            <v>-3825</v>
          </cell>
        </row>
        <row r="7110">
          <cell r="A7110" t="str">
            <v>603026  PHYSICAL INVENTORY</v>
          </cell>
          <cell r="B7110" t="str">
            <v>603026  PHYSICAL INVENTORY</v>
          </cell>
          <cell r="C7110">
            <v>0</v>
          </cell>
          <cell r="D7110">
            <v>0</v>
          </cell>
          <cell r="E7110">
            <v>0</v>
          </cell>
          <cell r="F7110">
            <v>0</v>
          </cell>
          <cell r="G7110">
            <v>0</v>
          </cell>
          <cell r="H7110">
            <v>0</v>
          </cell>
          <cell r="I7110">
            <v>0</v>
          </cell>
          <cell r="J7110">
            <v>0</v>
          </cell>
          <cell r="K7110">
            <v>0</v>
          </cell>
          <cell r="L7110">
            <v>0</v>
          </cell>
          <cell r="M7110">
            <v>0</v>
          </cell>
          <cell r="N7110">
            <v>0</v>
          </cell>
          <cell r="O7110">
            <v>0</v>
          </cell>
          <cell r="P7110">
            <v>0</v>
          </cell>
          <cell r="Q7110">
            <v>0</v>
          </cell>
        </row>
        <row r="7111">
          <cell r="A7111" t="str">
            <v>603029  TRANSFER VAC PAY</v>
          </cell>
          <cell r="B7111" t="str">
            <v>603029  TRANSFER VAC PAY</v>
          </cell>
          <cell r="C7111">
            <v>0</v>
          </cell>
          <cell r="D7111">
            <v>0</v>
          </cell>
          <cell r="E7111">
            <v>0</v>
          </cell>
          <cell r="F7111">
            <v>0</v>
          </cell>
          <cell r="G7111">
            <v>0</v>
          </cell>
          <cell r="H7111">
            <v>0</v>
          </cell>
          <cell r="I7111">
            <v>0</v>
          </cell>
          <cell r="J7111">
            <v>0</v>
          </cell>
          <cell r="K7111">
            <v>0</v>
          </cell>
          <cell r="L7111">
            <v>0</v>
          </cell>
          <cell r="M7111">
            <v>0</v>
          </cell>
          <cell r="N7111">
            <v>0</v>
          </cell>
          <cell r="O7111">
            <v>0</v>
          </cell>
          <cell r="P7111">
            <v>0</v>
          </cell>
          <cell r="Q7111">
            <v>0</v>
          </cell>
        </row>
        <row r="7112">
          <cell r="A7112" t="str">
            <v>603030  WAGES &amp; SAL-GEN OUTS</v>
          </cell>
          <cell r="B7112" t="str">
            <v>603030  WAGES &amp; SAL-GEN OUTS</v>
          </cell>
          <cell r="C7112">
            <v>0</v>
          </cell>
          <cell r="D7112">
            <v>0</v>
          </cell>
          <cell r="E7112">
            <v>0</v>
          </cell>
          <cell r="F7112">
            <v>0</v>
          </cell>
          <cell r="G7112">
            <v>0</v>
          </cell>
          <cell r="H7112">
            <v>0</v>
          </cell>
          <cell r="I7112">
            <v>0</v>
          </cell>
          <cell r="J7112">
            <v>0</v>
          </cell>
          <cell r="K7112">
            <v>0</v>
          </cell>
          <cell r="L7112">
            <v>0</v>
          </cell>
          <cell r="M7112">
            <v>0</v>
          </cell>
          <cell r="N7112">
            <v>0</v>
          </cell>
          <cell r="O7112">
            <v>0</v>
          </cell>
          <cell r="P7112">
            <v>0</v>
          </cell>
          <cell r="Q7112">
            <v>0</v>
          </cell>
        </row>
        <row r="7113">
          <cell r="A7113" t="str">
            <v>603032  ACCRUAL VACATION</v>
          </cell>
          <cell r="B7113" t="str">
            <v>603032  ACCRUAL VACATION</v>
          </cell>
          <cell r="C7113">
            <v>0</v>
          </cell>
          <cell r="D7113">
            <v>0</v>
          </cell>
          <cell r="E7113">
            <v>0</v>
          </cell>
          <cell r="F7113">
            <v>0</v>
          </cell>
          <cell r="G7113">
            <v>0</v>
          </cell>
          <cell r="H7113">
            <v>0</v>
          </cell>
          <cell r="I7113">
            <v>0</v>
          </cell>
          <cell r="J7113">
            <v>0</v>
          </cell>
          <cell r="K7113">
            <v>0</v>
          </cell>
          <cell r="L7113">
            <v>0</v>
          </cell>
          <cell r="M7113">
            <v>0</v>
          </cell>
          <cell r="N7113">
            <v>0</v>
          </cell>
          <cell r="O7113">
            <v>0</v>
          </cell>
          <cell r="P7113">
            <v>0</v>
          </cell>
          <cell r="Q7113">
            <v>0</v>
          </cell>
        </row>
        <row r="7114">
          <cell r="A7114" t="str">
            <v>603033  ACC VAC BONUS</v>
          </cell>
          <cell r="B7114" t="str">
            <v>603033  ACC VAC BONUS</v>
          </cell>
          <cell r="C7114">
            <v>0</v>
          </cell>
          <cell r="D7114">
            <v>0</v>
          </cell>
          <cell r="E7114">
            <v>0</v>
          </cell>
          <cell r="F7114">
            <v>0</v>
          </cell>
          <cell r="G7114">
            <v>0</v>
          </cell>
          <cell r="H7114">
            <v>0</v>
          </cell>
          <cell r="I7114">
            <v>0</v>
          </cell>
          <cell r="J7114">
            <v>0</v>
          </cell>
          <cell r="K7114">
            <v>0</v>
          </cell>
          <cell r="L7114">
            <v>0</v>
          </cell>
          <cell r="M7114">
            <v>0</v>
          </cell>
          <cell r="N7114">
            <v>0</v>
          </cell>
          <cell r="O7114">
            <v>0</v>
          </cell>
          <cell r="P7114">
            <v>0</v>
          </cell>
          <cell r="Q7114">
            <v>0</v>
          </cell>
        </row>
        <row r="7115">
          <cell r="A7115" t="str">
            <v>603036  ACC S/S VACATION</v>
          </cell>
          <cell r="B7115" t="str">
            <v>603036  ACC S/S VACATION</v>
          </cell>
          <cell r="C7115">
            <v>0</v>
          </cell>
          <cell r="D7115">
            <v>0</v>
          </cell>
          <cell r="E7115">
            <v>0</v>
          </cell>
          <cell r="F7115">
            <v>0</v>
          </cell>
          <cell r="G7115">
            <v>0</v>
          </cell>
          <cell r="H7115">
            <v>0</v>
          </cell>
          <cell r="I7115">
            <v>0</v>
          </cell>
          <cell r="J7115">
            <v>0</v>
          </cell>
          <cell r="K7115">
            <v>0</v>
          </cell>
          <cell r="L7115">
            <v>0</v>
          </cell>
          <cell r="M7115">
            <v>0</v>
          </cell>
          <cell r="N7115">
            <v>0</v>
          </cell>
          <cell r="O7115">
            <v>0</v>
          </cell>
          <cell r="P7115">
            <v>0</v>
          </cell>
          <cell r="Q7115">
            <v>0</v>
          </cell>
        </row>
        <row r="7116">
          <cell r="A7116" t="str">
            <v>603037  ACC S/S BYE</v>
          </cell>
          <cell r="B7116" t="str">
            <v>603037  ACC S/S BYE</v>
          </cell>
          <cell r="C7116">
            <v>0</v>
          </cell>
          <cell r="D7116">
            <v>0</v>
          </cell>
          <cell r="E7116">
            <v>0</v>
          </cell>
          <cell r="F7116">
            <v>0</v>
          </cell>
          <cell r="G7116">
            <v>0</v>
          </cell>
          <cell r="H7116">
            <v>0</v>
          </cell>
          <cell r="I7116">
            <v>0</v>
          </cell>
          <cell r="J7116">
            <v>0</v>
          </cell>
          <cell r="K7116">
            <v>0</v>
          </cell>
          <cell r="L7116">
            <v>0</v>
          </cell>
          <cell r="M7116">
            <v>0</v>
          </cell>
          <cell r="N7116">
            <v>0</v>
          </cell>
          <cell r="O7116">
            <v>0</v>
          </cell>
          <cell r="P7116">
            <v>0</v>
          </cell>
          <cell r="Q7116">
            <v>0</v>
          </cell>
        </row>
        <row r="7117">
          <cell r="A7117" t="str">
            <v>603039  Sickpay</v>
          </cell>
          <cell r="B7117" t="str">
            <v>603039  Sickpay</v>
          </cell>
          <cell r="C7117">
            <v>0</v>
          </cell>
          <cell r="D7117">
            <v>0</v>
          </cell>
          <cell r="E7117">
            <v>0</v>
          </cell>
          <cell r="F7117">
            <v>0</v>
          </cell>
          <cell r="G7117">
            <v>0</v>
          </cell>
          <cell r="H7117">
            <v>0</v>
          </cell>
          <cell r="I7117">
            <v>0</v>
          </cell>
          <cell r="J7117">
            <v>0</v>
          </cell>
          <cell r="K7117">
            <v>0</v>
          </cell>
          <cell r="L7117">
            <v>0</v>
          </cell>
          <cell r="M7117">
            <v>0</v>
          </cell>
          <cell r="N7117">
            <v>0</v>
          </cell>
          <cell r="O7117">
            <v>0</v>
          </cell>
          <cell r="P7117">
            <v>0</v>
          </cell>
          <cell r="Q7117">
            <v>0</v>
          </cell>
        </row>
        <row r="7118">
          <cell r="A7118" t="str">
            <v>603040  Indirect Labor/OT</v>
          </cell>
          <cell r="B7118" t="str">
            <v>603040  Indirect Labor/OT</v>
          </cell>
          <cell r="C7118">
            <v>0</v>
          </cell>
          <cell r="D7118">
            <v>0</v>
          </cell>
          <cell r="E7118">
            <v>0</v>
          </cell>
          <cell r="F7118">
            <v>0</v>
          </cell>
          <cell r="G7118">
            <v>0</v>
          </cell>
          <cell r="H7118">
            <v>0</v>
          </cell>
          <cell r="I7118">
            <v>0</v>
          </cell>
          <cell r="J7118">
            <v>0</v>
          </cell>
          <cell r="K7118">
            <v>0</v>
          </cell>
          <cell r="L7118">
            <v>0</v>
          </cell>
          <cell r="M7118">
            <v>0</v>
          </cell>
          <cell r="N7118">
            <v>0</v>
          </cell>
          <cell r="O7118">
            <v>0</v>
          </cell>
          <cell r="P7118">
            <v>0</v>
          </cell>
          <cell r="Q7118">
            <v>0</v>
          </cell>
        </row>
        <row r="7119">
          <cell r="A7119" t="str">
            <v>603041  PROFIT SHARING 10%</v>
          </cell>
          <cell r="B7119" t="str">
            <v>603041  PROFIT SHARING 10%</v>
          </cell>
          <cell r="C7119">
            <v>0</v>
          </cell>
          <cell r="D7119">
            <v>0</v>
          </cell>
          <cell r="E7119">
            <v>0</v>
          </cell>
          <cell r="F7119">
            <v>0</v>
          </cell>
          <cell r="G7119">
            <v>0</v>
          </cell>
          <cell r="H7119">
            <v>0</v>
          </cell>
          <cell r="I7119">
            <v>0</v>
          </cell>
          <cell r="J7119">
            <v>0</v>
          </cell>
          <cell r="K7119">
            <v>0</v>
          </cell>
          <cell r="L7119">
            <v>0</v>
          </cell>
          <cell r="M7119">
            <v>0</v>
          </cell>
          <cell r="N7119">
            <v>0</v>
          </cell>
          <cell r="O7119">
            <v>0</v>
          </cell>
          <cell r="P7119">
            <v>0</v>
          </cell>
          <cell r="Q7119">
            <v>0</v>
          </cell>
        </row>
        <row r="7120">
          <cell r="A7120" t="str">
            <v>INDIRECT LABOR</v>
          </cell>
          <cell r="B7120" t="str">
            <v>INDIRECT LABOR</v>
          </cell>
          <cell r="C7120">
            <v>84902.73</v>
          </cell>
          <cell r="D7120">
            <v>83317.8</v>
          </cell>
          <cell r="E7120">
            <v>82394.820000000007</v>
          </cell>
          <cell r="F7120">
            <v>82512.33</v>
          </cell>
          <cell r="G7120">
            <v>82162.63</v>
          </cell>
          <cell r="H7120">
            <v>83150.289999999994</v>
          </cell>
          <cell r="I7120">
            <v>79649.009999999995</v>
          </cell>
          <cell r="J7120">
            <v>82804.45</v>
          </cell>
          <cell r="K7120">
            <v>-2330.4699999999998</v>
          </cell>
          <cell r="L7120">
            <v>0</v>
          </cell>
          <cell r="M7120">
            <v>0</v>
          </cell>
          <cell r="N7120">
            <v>0</v>
          </cell>
          <cell r="O7120">
            <v>658563.59</v>
          </cell>
          <cell r="P7120">
            <v>57869.68</v>
          </cell>
          <cell r="Q7120">
            <v>63489.19</v>
          </cell>
        </row>
        <row r="7121">
          <cell r="A7121" t="str">
            <v>605000  PAYROLL TAXES</v>
          </cell>
          <cell r="B7121" t="str">
            <v>605000  PAYROLL TAXES</v>
          </cell>
          <cell r="C7121">
            <v>7317.14</v>
          </cell>
          <cell r="D7121">
            <v>6585.85</v>
          </cell>
          <cell r="E7121">
            <v>6342.69</v>
          </cell>
          <cell r="F7121">
            <v>6325.96</v>
          </cell>
          <cell r="G7121">
            <v>6086.8</v>
          </cell>
          <cell r="H7121">
            <v>6262.2</v>
          </cell>
          <cell r="I7121">
            <v>6303.53</v>
          </cell>
          <cell r="J7121">
            <v>6216.26</v>
          </cell>
          <cell r="K7121">
            <v>2160.1799999999998</v>
          </cell>
          <cell r="L7121">
            <v>0</v>
          </cell>
          <cell r="M7121">
            <v>0</v>
          </cell>
          <cell r="N7121">
            <v>0</v>
          </cell>
          <cell r="O7121">
            <v>53600.61</v>
          </cell>
          <cell r="P7121">
            <v>7463.64</v>
          </cell>
          <cell r="Q7121">
            <v>5403.11</v>
          </cell>
        </row>
        <row r="7122">
          <cell r="A7122" t="str">
            <v>605001  SOCIAL SECURITY</v>
          </cell>
          <cell r="B7122" t="str">
            <v>605001  SOCIAL SECURITY</v>
          </cell>
          <cell r="C7122">
            <v>0</v>
          </cell>
          <cell r="D7122">
            <v>0</v>
          </cell>
          <cell r="E7122">
            <v>0</v>
          </cell>
          <cell r="F7122">
            <v>0</v>
          </cell>
          <cell r="G7122">
            <v>0</v>
          </cell>
          <cell r="H7122">
            <v>0</v>
          </cell>
          <cell r="I7122">
            <v>0</v>
          </cell>
          <cell r="J7122">
            <v>0</v>
          </cell>
          <cell r="K7122">
            <v>0</v>
          </cell>
          <cell r="L7122">
            <v>0</v>
          </cell>
          <cell r="M7122">
            <v>0</v>
          </cell>
          <cell r="N7122">
            <v>0</v>
          </cell>
          <cell r="O7122">
            <v>0</v>
          </cell>
          <cell r="P7122">
            <v>-418.49</v>
          </cell>
          <cell r="Q7122">
            <v>0</v>
          </cell>
        </row>
        <row r="7123">
          <cell r="A7123" t="str">
            <v>605002  SOCL SEC/AG-ANT. SV</v>
          </cell>
          <cell r="B7123" t="str">
            <v>605002  SOCL SEC/AG-ANT. SV</v>
          </cell>
          <cell r="C7123">
            <v>0</v>
          </cell>
          <cell r="D7123">
            <v>0</v>
          </cell>
          <cell r="E7123">
            <v>0</v>
          </cell>
          <cell r="F7123">
            <v>0</v>
          </cell>
          <cell r="G7123">
            <v>0</v>
          </cell>
          <cell r="H7123">
            <v>0</v>
          </cell>
          <cell r="I7123">
            <v>0</v>
          </cell>
          <cell r="J7123">
            <v>0</v>
          </cell>
          <cell r="K7123">
            <v>0</v>
          </cell>
          <cell r="L7123">
            <v>0</v>
          </cell>
          <cell r="M7123">
            <v>0</v>
          </cell>
          <cell r="N7123">
            <v>0</v>
          </cell>
          <cell r="O7123">
            <v>0</v>
          </cell>
          <cell r="P7123">
            <v>0</v>
          </cell>
          <cell r="Q7123">
            <v>0</v>
          </cell>
        </row>
        <row r="7124">
          <cell r="A7124" t="str">
            <v>605003  SOCL SEC/VWL-LEISTNG</v>
          </cell>
          <cell r="B7124" t="str">
            <v>605003  SOCL SEC/VWL-LEISTNG</v>
          </cell>
          <cell r="C7124">
            <v>0</v>
          </cell>
          <cell r="D7124">
            <v>0</v>
          </cell>
          <cell r="E7124">
            <v>0</v>
          </cell>
          <cell r="F7124">
            <v>0</v>
          </cell>
          <cell r="G7124">
            <v>0</v>
          </cell>
          <cell r="H7124">
            <v>0</v>
          </cell>
          <cell r="I7124">
            <v>0</v>
          </cell>
          <cell r="J7124">
            <v>0</v>
          </cell>
          <cell r="K7124">
            <v>0</v>
          </cell>
          <cell r="L7124">
            <v>0</v>
          </cell>
          <cell r="M7124">
            <v>0</v>
          </cell>
          <cell r="N7124">
            <v>0</v>
          </cell>
          <cell r="O7124">
            <v>0</v>
          </cell>
          <cell r="P7124">
            <v>0</v>
          </cell>
          <cell r="Q7124">
            <v>0</v>
          </cell>
        </row>
        <row r="7125">
          <cell r="A7125" t="str">
            <v>605008  OTHER TAXES</v>
          </cell>
          <cell r="B7125" t="str">
            <v>605008  OTHER TAXES</v>
          </cell>
          <cell r="C7125">
            <v>0</v>
          </cell>
          <cell r="D7125">
            <v>0</v>
          </cell>
          <cell r="E7125">
            <v>0</v>
          </cell>
          <cell r="F7125">
            <v>0</v>
          </cell>
          <cell r="G7125">
            <v>0</v>
          </cell>
          <cell r="H7125">
            <v>0</v>
          </cell>
          <cell r="I7125">
            <v>0</v>
          </cell>
          <cell r="J7125">
            <v>0</v>
          </cell>
          <cell r="K7125">
            <v>0</v>
          </cell>
          <cell r="L7125">
            <v>0</v>
          </cell>
          <cell r="M7125">
            <v>0</v>
          </cell>
          <cell r="N7125">
            <v>0</v>
          </cell>
          <cell r="O7125">
            <v>0</v>
          </cell>
          <cell r="P7125">
            <v>0</v>
          </cell>
          <cell r="Q7125">
            <v>0</v>
          </cell>
        </row>
        <row r="7126">
          <cell r="A7126" t="str">
            <v>605009  TAX ON INCOME</v>
          </cell>
          <cell r="B7126" t="str">
            <v>605009  TAX ON INCOME</v>
          </cell>
          <cell r="C7126">
            <v>0</v>
          </cell>
          <cell r="D7126">
            <v>0</v>
          </cell>
          <cell r="E7126">
            <v>0</v>
          </cell>
          <cell r="F7126">
            <v>0</v>
          </cell>
          <cell r="G7126">
            <v>0</v>
          </cell>
          <cell r="H7126">
            <v>0</v>
          </cell>
          <cell r="I7126">
            <v>0</v>
          </cell>
          <cell r="J7126">
            <v>0</v>
          </cell>
          <cell r="K7126">
            <v>0</v>
          </cell>
          <cell r="L7126">
            <v>0</v>
          </cell>
          <cell r="M7126">
            <v>0</v>
          </cell>
          <cell r="N7126">
            <v>0</v>
          </cell>
          <cell r="O7126">
            <v>0</v>
          </cell>
          <cell r="P7126">
            <v>0</v>
          </cell>
          <cell r="Q7126">
            <v>0</v>
          </cell>
        </row>
        <row r="7127">
          <cell r="A7127" t="str">
            <v>605010  TAX ON COMPANY CARS</v>
          </cell>
          <cell r="B7127" t="str">
            <v>605010  TAX ON COMPANY CARS</v>
          </cell>
          <cell r="C7127">
            <v>0</v>
          </cell>
          <cell r="D7127">
            <v>0</v>
          </cell>
          <cell r="E7127">
            <v>0</v>
          </cell>
          <cell r="F7127">
            <v>0</v>
          </cell>
          <cell r="G7127">
            <v>0</v>
          </cell>
          <cell r="H7127">
            <v>0</v>
          </cell>
          <cell r="I7127">
            <v>0</v>
          </cell>
          <cell r="J7127">
            <v>0</v>
          </cell>
          <cell r="K7127">
            <v>0</v>
          </cell>
          <cell r="L7127">
            <v>0</v>
          </cell>
          <cell r="M7127">
            <v>0</v>
          </cell>
          <cell r="N7127">
            <v>0</v>
          </cell>
          <cell r="O7127">
            <v>0</v>
          </cell>
          <cell r="P7127">
            <v>0</v>
          </cell>
          <cell r="Q7127">
            <v>0</v>
          </cell>
        </row>
        <row r="7128">
          <cell r="A7128" t="str">
            <v>605011  SOLIDARITY INC TAX</v>
          </cell>
          <cell r="B7128" t="str">
            <v>605011  SOLIDARITY INC TAX</v>
          </cell>
          <cell r="C7128">
            <v>0</v>
          </cell>
          <cell r="D7128">
            <v>0</v>
          </cell>
          <cell r="E7128">
            <v>0</v>
          </cell>
          <cell r="F7128">
            <v>0</v>
          </cell>
          <cell r="G7128">
            <v>0</v>
          </cell>
          <cell r="H7128">
            <v>0</v>
          </cell>
          <cell r="I7128">
            <v>0</v>
          </cell>
          <cell r="J7128">
            <v>0</v>
          </cell>
          <cell r="K7128">
            <v>0</v>
          </cell>
          <cell r="L7128">
            <v>0</v>
          </cell>
          <cell r="M7128">
            <v>0</v>
          </cell>
          <cell r="N7128">
            <v>0</v>
          </cell>
          <cell r="O7128">
            <v>0</v>
          </cell>
          <cell r="P7128">
            <v>0</v>
          </cell>
          <cell r="Q7128">
            <v>0</v>
          </cell>
        </row>
        <row r="7129">
          <cell r="A7129" t="str">
            <v>605013  SOCL SEC OUTSIDE</v>
          </cell>
          <cell r="B7129" t="str">
            <v>605013  SOCL SEC OUTSIDE</v>
          </cell>
          <cell r="C7129">
            <v>0</v>
          </cell>
          <cell r="D7129">
            <v>0</v>
          </cell>
          <cell r="E7129">
            <v>0</v>
          </cell>
          <cell r="F7129">
            <v>0</v>
          </cell>
          <cell r="G7129">
            <v>0</v>
          </cell>
          <cell r="H7129">
            <v>0</v>
          </cell>
          <cell r="I7129">
            <v>0</v>
          </cell>
          <cell r="J7129">
            <v>0</v>
          </cell>
          <cell r="K7129">
            <v>0</v>
          </cell>
          <cell r="L7129">
            <v>0</v>
          </cell>
          <cell r="M7129">
            <v>0</v>
          </cell>
          <cell r="N7129">
            <v>0</v>
          </cell>
          <cell r="O7129">
            <v>0</v>
          </cell>
          <cell r="P7129">
            <v>0</v>
          </cell>
          <cell r="Q7129">
            <v>0</v>
          </cell>
        </row>
        <row r="7130">
          <cell r="A7130" t="str">
            <v>605014  SOCL SEC NL EMPLOY</v>
          </cell>
          <cell r="B7130" t="str">
            <v>605014  SOCL SEC NL EMPLOY</v>
          </cell>
          <cell r="C7130">
            <v>0</v>
          </cell>
          <cell r="D7130">
            <v>0</v>
          </cell>
          <cell r="E7130">
            <v>0</v>
          </cell>
          <cell r="F7130">
            <v>0</v>
          </cell>
          <cell r="G7130">
            <v>0</v>
          </cell>
          <cell r="H7130">
            <v>0</v>
          </cell>
          <cell r="I7130">
            <v>0</v>
          </cell>
          <cell r="J7130">
            <v>0</v>
          </cell>
          <cell r="K7130">
            <v>0</v>
          </cell>
          <cell r="L7130">
            <v>0</v>
          </cell>
          <cell r="M7130">
            <v>0</v>
          </cell>
          <cell r="N7130">
            <v>0</v>
          </cell>
          <cell r="O7130">
            <v>0</v>
          </cell>
          <cell r="P7130">
            <v>0</v>
          </cell>
          <cell r="Q7130">
            <v>0</v>
          </cell>
        </row>
        <row r="7131">
          <cell r="A7131" t="str">
            <v>605016  SOCL SEC INPS</v>
          </cell>
          <cell r="B7131" t="str">
            <v>605016  SOCL SEC INPS</v>
          </cell>
          <cell r="C7131">
            <v>0</v>
          </cell>
          <cell r="D7131">
            <v>0</v>
          </cell>
          <cell r="E7131">
            <v>0</v>
          </cell>
          <cell r="F7131">
            <v>0</v>
          </cell>
          <cell r="G7131">
            <v>0</v>
          </cell>
          <cell r="H7131">
            <v>0</v>
          </cell>
          <cell r="I7131">
            <v>0</v>
          </cell>
          <cell r="J7131">
            <v>0</v>
          </cell>
          <cell r="K7131">
            <v>0</v>
          </cell>
          <cell r="L7131">
            <v>0</v>
          </cell>
          <cell r="M7131">
            <v>0</v>
          </cell>
          <cell r="N7131">
            <v>0</v>
          </cell>
          <cell r="O7131">
            <v>0</v>
          </cell>
          <cell r="P7131">
            <v>0</v>
          </cell>
          <cell r="Q7131">
            <v>0</v>
          </cell>
        </row>
        <row r="7132">
          <cell r="A7132" t="str">
            <v>605018  SOCL SEC INAIL</v>
          </cell>
          <cell r="B7132" t="str">
            <v>605018  SOCL SEC INAIL</v>
          </cell>
          <cell r="C7132">
            <v>0</v>
          </cell>
          <cell r="D7132">
            <v>0</v>
          </cell>
          <cell r="E7132">
            <v>0</v>
          </cell>
          <cell r="F7132">
            <v>0</v>
          </cell>
          <cell r="G7132">
            <v>0</v>
          </cell>
          <cell r="H7132">
            <v>0</v>
          </cell>
          <cell r="I7132">
            <v>0</v>
          </cell>
          <cell r="J7132">
            <v>0</v>
          </cell>
          <cell r="K7132">
            <v>0</v>
          </cell>
          <cell r="L7132">
            <v>0</v>
          </cell>
          <cell r="M7132">
            <v>0</v>
          </cell>
          <cell r="N7132">
            <v>0</v>
          </cell>
          <cell r="O7132">
            <v>0</v>
          </cell>
          <cell r="P7132">
            <v>0</v>
          </cell>
          <cell r="Q7132">
            <v>0</v>
          </cell>
        </row>
        <row r="7133">
          <cell r="A7133" t="str">
            <v>605020  TFR SEN IDEMN</v>
          </cell>
          <cell r="B7133" t="str">
            <v>605020  TFR SEN IDEMN</v>
          </cell>
          <cell r="C7133">
            <v>0</v>
          </cell>
          <cell r="D7133">
            <v>0</v>
          </cell>
          <cell r="E7133">
            <v>0</v>
          </cell>
          <cell r="F7133">
            <v>0</v>
          </cell>
          <cell r="G7133">
            <v>0</v>
          </cell>
          <cell r="H7133">
            <v>0</v>
          </cell>
          <cell r="I7133">
            <v>0</v>
          </cell>
          <cell r="J7133">
            <v>0</v>
          </cell>
          <cell r="K7133">
            <v>0</v>
          </cell>
          <cell r="L7133">
            <v>0</v>
          </cell>
          <cell r="M7133">
            <v>0</v>
          </cell>
          <cell r="N7133">
            <v>0</v>
          </cell>
          <cell r="O7133">
            <v>0</v>
          </cell>
          <cell r="P7133">
            <v>0</v>
          </cell>
          <cell r="Q7133">
            <v>0</v>
          </cell>
        </row>
        <row r="7134">
          <cell r="A7134" t="str">
            <v>605026  2% PAYROLL TAXES</v>
          </cell>
          <cell r="B7134" t="str">
            <v>605026  2% PAYROLL TAXES</v>
          </cell>
          <cell r="C7134">
            <v>0</v>
          </cell>
          <cell r="D7134">
            <v>0</v>
          </cell>
          <cell r="E7134">
            <v>0</v>
          </cell>
          <cell r="F7134">
            <v>0</v>
          </cell>
          <cell r="G7134">
            <v>0</v>
          </cell>
          <cell r="H7134">
            <v>0</v>
          </cell>
          <cell r="I7134">
            <v>0</v>
          </cell>
          <cell r="J7134">
            <v>0</v>
          </cell>
          <cell r="K7134">
            <v>0</v>
          </cell>
          <cell r="L7134">
            <v>0</v>
          </cell>
          <cell r="M7134">
            <v>0</v>
          </cell>
          <cell r="N7134">
            <v>0</v>
          </cell>
          <cell r="O7134">
            <v>0</v>
          </cell>
          <cell r="P7134">
            <v>0</v>
          </cell>
          <cell r="Q7134">
            <v>0</v>
          </cell>
        </row>
        <row r="7135">
          <cell r="A7135" t="str">
            <v>605027  RETIREMENT</v>
          </cell>
          <cell r="B7135" t="str">
            <v>605027  RETIREMENT</v>
          </cell>
          <cell r="C7135">
            <v>0</v>
          </cell>
          <cell r="D7135">
            <v>0</v>
          </cell>
          <cell r="E7135">
            <v>0</v>
          </cell>
          <cell r="F7135">
            <v>0</v>
          </cell>
          <cell r="G7135">
            <v>0</v>
          </cell>
          <cell r="H7135">
            <v>0</v>
          </cell>
          <cell r="I7135">
            <v>0</v>
          </cell>
          <cell r="J7135">
            <v>0</v>
          </cell>
          <cell r="K7135">
            <v>0</v>
          </cell>
          <cell r="L7135">
            <v>0</v>
          </cell>
          <cell r="M7135">
            <v>0</v>
          </cell>
          <cell r="N7135">
            <v>0</v>
          </cell>
          <cell r="O7135">
            <v>0</v>
          </cell>
          <cell r="P7135">
            <v>0</v>
          </cell>
          <cell r="Q7135">
            <v>0</v>
          </cell>
        </row>
        <row r="7136">
          <cell r="A7136" t="str">
            <v>605028  HOUSING</v>
          </cell>
          <cell r="B7136" t="str">
            <v>605028  HOUSING</v>
          </cell>
          <cell r="C7136">
            <v>0</v>
          </cell>
          <cell r="D7136">
            <v>0</v>
          </cell>
          <cell r="E7136">
            <v>0</v>
          </cell>
          <cell r="F7136">
            <v>0</v>
          </cell>
          <cell r="G7136">
            <v>0</v>
          </cell>
          <cell r="H7136">
            <v>0</v>
          </cell>
          <cell r="I7136">
            <v>0</v>
          </cell>
          <cell r="J7136">
            <v>0</v>
          </cell>
          <cell r="K7136">
            <v>0</v>
          </cell>
          <cell r="L7136">
            <v>0</v>
          </cell>
          <cell r="M7136">
            <v>0</v>
          </cell>
          <cell r="N7136">
            <v>0</v>
          </cell>
          <cell r="O7136">
            <v>0</v>
          </cell>
          <cell r="P7136">
            <v>0</v>
          </cell>
          <cell r="Q7136">
            <v>0</v>
          </cell>
        </row>
        <row r="7137">
          <cell r="A7137" t="str">
            <v>605100  401-K CONTRIBUTIONS</v>
          </cell>
          <cell r="B7137" t="str">
            <v>605100  401-K CONTRIBUTIONS</v>
          </cell>
          <cell r="C7137">
            <v>1931.13</v>
          </cell>
          <cell r="D7137">
            <v>1769.14</v>
          </cell>
          <cell r="E7137">
            <v>1540.8</v>
          </cell>
          <cell r="F7137">
            <v>1492.19</v>
          </cell>
          <cell r="G7137">
            <v>1440.46</v>
          </cell>
          <cell r="H7137">
            <v>1247.1099999999999</v>
          </cell>
          <cell r="I7137">
            <v>959.8</v>
          </cell>
          <cell r="J7137">
            <v>654.47</v>
          </cell>
          <cell r="K7137">
            <v>616.89</v>
          </cell>
          <cell r="L7137">
            <v>0</v>
          </cell>
          <cell r="M7137">
            <v>0</v>
          </cell>
          <cell r="N7137">
            <v>0</v>
          </cell>
          <cell r="O7137">
            <v>11651.99</v>
          </cell>
          <cell r="P7137">
            <v>1895.71</v>
          </cell>
          <cell r="Q7137">
            <v>599.48</v>
          </cell>
        </row>
        <row r="7138">
          <cell r="A7138" t="str">
            <v>605200  GROUP INSURANCE</v>
          </cell>
          <cell r="B7138" t="str">
            <v>605200  GROUP INSURANCE</v>
          </cell>
          <cell r="C7138">
            <v>14063.41</v>
          </cell>
          <cell r="D7138">
            <v>0</v>
          </cell>
          <cell r="E7138">
            <v>0</v>
          </cell>
          <cell r="F7138">
            <v>39638.839999999997</v>
          </cell>
          <cell r="G7138">
            <v>13813.26</v>
          </cell>
          <cell r="H7138">
            <v>13624.93</v>
          </cell>
          <cell r="I7138">
            <v>13352.28</v>
          </cell>
          <cell r="J7138">
            <v>13618.75</v>
          </cell>
          <cell r="K7138">
            <v>0</v>
          </cell>
          <cell r="L7138">
            <v>0</v>
          </cell>
          <cell r="M7138">
            <v>0</v>
          </cell>
          <cell r="N7138">
            <v>0</v>
          </cell>
          <cell r="O7138">
            <v>108111.47</v>
          </cell>
          <cell r="P7138">
            <v>8519.52</v>
          </cell>
          <cell r="Q7138">
            <v>8500</v>
          </cell>
        </row>
        <row r="7139">
          <cell r="A7139" t="str">
            <v>605201  LAW INSURANCE</v>
          </cell>
          <cell r="B7139" t="str">
            <v>605201  LAW INSURANCE</v>
          </cell>
          <cell r="C7139">
            <v>0</v>
          </cell>
          <cell r="D7139">
            <v>0</v>
          </cell>
          <cell r="E7139">
            <v>0</v>
          </cell>
          <cell r="F7139">
            <v>0</v>
          </cell>
          <cell r="G7139">
            <v>0</v>
          </cell>
          <cell r="H7139">
            <v>0</v>
          </cell>
          <cell r="I7139">
            <v>0</v>
          </cell>
          <cell r="J7139">
            <v>0</v>
          </cell>
          <cell r="K7139">
            <v>0</v>
          </cell>
          <cell r="L7139">
            <v>0</v>
          </cell>
          <cell r="M7139">
            <v>0</v>
          </cell>
          <cell r="N7139">
            <v>0</v>
          </cell>
          <cell r="O7139">
            <v>0</v>
          </cell>
          <cell r="P7139">
            <v>0</v>
          </cell>
          <cell r="Q7139">
            <v>0</v>
          </cell>
        </row>
        <row r="7140">
          <cell r="A7140" t="str">
            <v>605202  INSURANCE NL</v>
          </cell>
          <cell r="B7140" t="str">
            <v>605202  INSURANCE NL</v>
          </cell>
          <cell r="C7140">
            <v>0</v>
          </cell>
          <cell r="D7140">
            <v>0</v>
          </cell>
          <cell r="E7140">
            <v>0</v>
          </cell>
          <cell r="F7140">
            <v>0</v>
          </cell>
          <cell r="G7140">
            <v>0</v>
          </cell>
          <cell r="H7140">
            <v>0</v>
          </cell>
          <cell r="I7140">
            <v>0</v>
          </cell>
          <cell r="J7140">
            <v>0</v>
          </cell>
          <cell r="K7140">
            <v>0</v>
          </cell>
          <cell r="L7140">
            <v>0</v>
          </cell>
          <cell r="M7140">
            <v>0</v>
          </cell>
          <cell r="N7140">
            <v>0</v>
          </cell>
          <cell r="O7140">
            <v>0</v>
          </cell>
          <cell r="P7140">
            <v>0</v>
          </cell>
          <cell r="Q7140">
            <v>0</v>
          </cell>
        </row>
        <row r="7141">
          <cell r="A7141" t="str">
            <v>605204  RECOVERABLE GROUP IN</v>
          </cell>
          <cell r="B7141" t="str">
            <v>605204  RECOVERABLE GROUP IN</v>
          </cell>
          <cell r="C7141">
            <v>-2423.98</v>
          </cell>
          <cell r="D7141">
            <v>-2287.42</v>
          </cell>
          <cell r="E7141">
            <v>-2183.4499999999998</v>
          </cell>
          <cell r="F7141">
            <v>-2391.39</v>
          </cell>
          <cell r="G7141">
            <v>-2287.44</v>
          </cell>
          <cell r="H7141">
            <v>-2183.4499999999998</v>
          </cell>
          <cell r="I7141">
            <v>-2190.04</v>
          </cell>
          <cell r="J7141">
            <v>-1984.1</v>
          </cell>
          <cell r="K7141">
            <v>0</v>
          </cell>
          <cell r="L7141">
            <v>0</v>
          </cell>
          <cell r="M7141">
            <v>0</v>
          </cell>
          <cell r="N7141">
            <v>0</v>
          </cell>
          <cell r="O7141">
            <v>-17931.27</v>
          </cell>
          <cell r="P7141">
            <v>-2262.77</v>
          </cell>
          <cell r="Q7141">
            <v>-1930.32</v>
          </cell>
        </row>
        <row r="7142">
          <cell r="A7142" t="str">
            <v>605300  WORKERS COMP</v>
          </cell>
          <cell r="B7142" t="str">
            <v>605300  WORKERS COMP</v>
          </cell>
          <cell r="C7142">
            <v>1826.05</v>
          </cell>
          <cell r="D7142">
            <v>0</v>
          </cell>
          <cell r="E7142">
            <v>0</v>
          </cell>
          <cell r="F7142">
            <v>4571.8999999999996</v>
          </cell>
          <cell r="G7142">
            <v>1719.54</v>
          </cell>
          <cell r="H7142">
            <v>1719.53</v>
          </cell>
          <cell r="I7142">
            <v>1708.98</v>
          </cell>
          <cell r="J7142">
            <v>1705.49</v>
          </cell>
          <cell r="K7142">
            <v>0</v>
          </cell>
          <cell r="L7142">
            <v>0</v>
          </cell>
          <cell r="M7142">
            <v>0</v>
          </cell>
          <cell r="N7142">
            <v>0</v>
          </cell>
          <cell r="O7142">
            <v>13251.49</v>
          </cell>
          <cell r="P7142">
            <v>803.23</v>
          </cell>
          <cell r="Q7142">
            <v>791.24</v>
          </cell>
        </row>
        <row r="7143">
          <cell r="A7143" t="str">
            <v>605301  WORK ACCIDENT</v>
          </cell>
          <cell r="B7143" t="str">
            <v>605301  WORK ACCIDENT</v>
          </cell>
          <cell r="C7143">
            <v>0</v>
          </cell>
          <cell r="D7143">
            <v>0</v>
          </cell>
          <cell r="E7143">
            <v>0</v>
          </cell>
          <cell r="F7143">
            <v>0</v>
          </cell>
          <cell r="G7143">
            <v>0</v>
          </cell>
          <cell r="H7143">
            <v>0</v>
          </cell>
          <cell r="I7143">
            <v>0</v>
          </cell>
          <cell r="J7143">
            <v>0</v>
          </cell>
          <cell r="K7143">
            <v>0</v>
          </cell>
          <cell r="L7143">
            <v>0</v>
          </cell>
          <cell r="M7143">
            <v>0</v>
          </cell>
          <cell r="N7143">
            <v>0</v>
          </cell>
          <cell r="O7143">
            <v>0</v>
          </cell>
          <cell r="P7143">
            <v>0</v>
          </cell>
          <cell r="Q7143">
            <v>0</v>
          </cell>
        </row>
        <row r="7144">
          <cell r="A7144" t="str">
            <v>605400  PENSION EXPENSE</v>
          </cell>
          <cell r="B7144" t="str">
            <v>605400  PENSION EXPENSE</v>
          </cell>
          <cell r="C7144">
            <v>4628.26</v>
          </cell>
          <cell r="D7144">
            <v>4628.26</v>
          </cell>
          <cell r="E7144">
            <v>4628.26</v>
          </cell>
          <cell r="F7144">
            <v>4628.26</v>
          </cell>
          <cell r="G7144">
            <v>4629</v>
          </cell>
          <cell r="H7144">
            <v>4543.59</v>
          </cell>
          <cell r="I7144">
            <v>4543.59</v>
          </cell>
          <cell r="J7144">
            <v>4543.59</v>
          </cell>
          <cell r="K7144">
            <v>0</v>
          </cell>
          <cell r="L7144">
            <v>0</v>
          </cell>
          <cell r="M7144">
            <v>0</v>
          </cell>
          <cell r="N7144">
            <v>0</v>
          </cell>
          <cell r="O7144">
            <v>36772.81</v>
          </cell>
          <cell r="P7144">
            <v>2479.69</v>
          </cell>
          <cell r="Q7144">
            <v>2609.5700000000002</v>
          </cell>
        </row>
        <row r="7145">
          <cell r="A7145" t="str">
            <v>605401  SUPPLEMENTAL PENSION</v>
          </cell>
          <cell r="B7145" t="str">
            <v>605401  SUPPLEMENTAL PENSION</v>
          </cell>
          <cell r="C7145">
            <v>0</v>
          </cell>
          <cell r="D7145">
            <v>0</v>
          </cell>
          <cell r="E7145">
            <v>0</v>
          </cell>
          <cell r="F7145">
            <v>0</v>
          </cell>
          <cell r="G7145">
            <v>0</v>
          </cell>
          <cell r="H7145">
            <v>0</v>
          </cell>
          <cell r="I7145">
            <v>0</v>
          </cell>
          <cell r="J7145">
            <v>0</v>
          </cell>
          <cell r="K7145">
            <v>0</v>
          </cell>
          <cell r="L7145">
            <v>0</v>
          </cell>
          <cell r="M7145">
            <v>0</v>
          </cell>
          <cell r="N7145">
            <v>0</v>
          </cell>
          <cell r="O7145">
            <v>0</v>
          </cell>
          <cell r="P7145">
            <v>70.58</v>
          </cell>
          <cell r="Q7145">
            <v>69.53</v>
          </cell>
        </row>
        <row r="7146">
          <cell r="A7146" t="str">
            <v>605500  TUITION REIMBURSEMNT</v>
          </cell>
          <cell r="B7146" t="str">
            <v>605500  TUITION REIMBURSEMNT</v>
          </cell>
          <cell r="C7146">
            <v>2025.47</v>
          </cell>
          <cell r="D7146">
            <v>4515</v>
          </cell>
          <cell r="E7146">
            <v>2040</v>
          </cell>
          <cell r="F7146">
            <v>0</v>
          </cell>
          <cell r="G7146">
            <v>1740</v>
          </cell>
          <cell r="H7146">
            <v>0</v>
          </cell>
          <cell r="I7146">
            <v>1812</v>
          </cell>
          <cell r="J7146">
            <v>1991</v>
          </cell>
          <cell r="K7146">
            <v>0</v>
          </cell>
          <cell r="L7146">
            <v>0</v>
          </cell>
          <cell r="M7146">
            <v>0</v>
          </cell>
          <cell r="N7146">
            <v>0</v>
          </cell>
          <cell r="O7146">
            <v>14123.47</v>
          </cell>
          <cell r="P7146">
            <v>0</v>
          </cell>
          <cell r="Q7146">
            <v>0</v>
          </cell>
        </row>
        <row r="7147">
          <cell r="A7147" t="str">
            <v>605600  OTHER FRINGE</v>
          </cell>
          <cell r="B7147" t="str">
            <v>605600  OTHER FRINGE</v>
          </cell>
          <cell r="C7147">
            <v>0</v>
          </cell>
          <cell r="D7147">
            <v>0</v>
          </cell>
          <cell r="E7147">
            <v>0</v>
          </cell>
          <cell r="F7147">
            <v>0</v>
          </cell>
          <cell r="G7147">
            <v>0</v>
          </cell>
          <cell r="H7147">
            <v>0</v>
          </cell>
          <cell r="I7147">
            <v>0</v>
          </cell>
          <cell r="J7147">
            <v>0</v>
          </cell>
          <cell r="K7147">
            <v>0</v>
          </cell>
          <cell r="L7147">
            <v>0</v>
          </cell>
          <cell r="M7147">
            <v>0</v>
          </cell>
          <cell r="N7147">
            <v>0</v>
          </cell>
          <cell r="O7147">
            <v>0</v>
          </cell>
          <cell r="P7147">
            <v>0</v>
          </cell>
          <cell r="Q7147">
            <v>0</v>
          </cell>
        </row>
        <row r="7148">
          <cell r="A7148" t="str">
            <v>605601  LUNCH VOUCHERS</v>
          </cell>
          <cell r="B7148" t="str">
            <v>605601  LUNCH VOUCHERS</v>
          </cell>
          <cell r="C7148">
            <v>0</v>
          </cell>
          <cell r="D7148">
            <v>0</v>
          </cell>
          <cell r="E7148">
            <v>0</v>
          </cell>
          <cell r="F7148">
            <v>0</v>
          </cell>
          <cell r="G7148">
            <v>0</v>
          </cell>
          <cell r="H7148">
            <v>0</v>
          </cell>
          <cell r="I7148">
            <v>0</v>
          </cell>
          <cell r="J7148">
            <v>0</v>
          </cell>
          <cell r="K7148">
            <v>0</v>
          </cell>
          <cell r="L7148">
            <v>0</v>
          </cell>
          <cell r="M7148">
            <v>0</v>
          </cell>
          <cell r="N7148">
            <v>0</v>
          </cell>
          <cell r="O7148">
            <v>0</v>
          </cell>
          <cell r="P7148">
            <v>0</v>
          </cell>
          <cell r="Q7148">
            <v>0</v>
          </cell>
        </row>
        <row r="7149">
          <cell r="A7149" t="str">
            <v>605602  RECOV. LUNCH VOUCHER</v>
          </cell>
          <cell r="B7149" t="str">
            <v>605602  RECOV. LUNCH VOUCHER</v>
          </cell>
          <cell r="C7149">
            <v>0</v>
          </cell>
          <cell r="D7149">
            <v>0</v>
          </cell>
          <cell r="E7149">
            <v>0</v>
          </cell>
          <cell r="F7149">
            <v>0</v>
          </cell>
          <cell r="G7149">
            <v>0</v>
          </cell>
          <cell r="H7149">
            <v>0</v>
          </cell>
          <cell r="I7149">
            <v>0</v>
          </cell>
          <cell r="J7149">
            <v>0</v>
          </cell>
          <cell r="K7149">
            <v>0</v>
          </cell>
          <cell r="L7149">
            <v>0</v>
          </cell>
          <cell r="M7149">
            <v>0</v>
          </cell>
          <cell r="N7149">
            <v>0</v>
          </cell>
          <cell r="O7149">
            <v>0</v>
          </cell>
          <cell r="P7149">
            <v>0</v>
          </cell>
          <cell r="Q7149">
            <v>0</v>
          </cell>
        </row>
        <row r="7150">
          <cell r="A7150" t="str">
            <v>605605  ATP PENSION</v>
          </cell>
          <cell r="B7150" t="str">
            <v>605605  ATP PENSION</v>
          </cell>
          <cell r="C7150">
            <v>0</v>
          </cell>
          <cell r="D7150">
            <v>0</v>
          </cell>
          <cell r="E7150">
            <v>0</v>
          </cell>
          <cell r="F7150">
            <v>0</v>
          </cell>
          <cell r="G7150">
            <v>0</v>
          </cell>
          <cell r="H7150">
            <v>0</v>
          </cell>
          <cell r="I7150">
            <v>0</v>
          </cell>
          <cell r="J7150">
            <v>0</v>
          </cell>
          <cell r="K7150">
            <v>0</v>
          </cell>
          <cell r="L7150">
            <v>0</v>
          </cell>
          <cell r="M7150">
            <v>0</v>
          </cell>
          <cell r="N7150">
            <v>0</v>
          </cell>
          <cell r="O7150">
            <v>0</v>
          </cell>
          <cell r="P7150">
            <v>0</v>
          </cell>
          <cell r="Q7150">
            <v>0</v>
          </cell>
        </row>
        <row r="7151">
          <cell r="A7151" t="str">
            <v>605606  ARB MARK PENSION</v>
          </cell>
          <cell r="B7151" t="str">
            <v>605606  ARB MARK PENSION</v>
          </cell>
          <cell r="C7151">
            <v>0</v>
          </cell>
          <cell r="D7151">
            <v>0</v>
          </cell>
          <cell r="E7151">
            <v>0</v>
          </cell>
          <cell r="F7151">
            <v>0</v>
          </cell>
          <cell r="G7151">
            <v>0</v>
          </cell>
          <cell r="H7151">
            <v>0</v>
          </cell>
          <cell r="I7151">
            <v>0</v>
          </cell>
          <cell r="J7151">
            <v>0</v>
          </cell>
          <cell r="K7151">
            <v>0</v>
          </cell>
          <cell r="L7151">
            <v>0</v>
          </cell>
          <cell r="M7151">
            <v>0</v>
          </cell>
          <cell r="N7151">
            <v>0</v>
          </cell>
          <cell r="O7151">
            <v>0</v>
          </cell>
          <cell r="P7151">
            <v>0</v>
          </cell>
          <cell r="Q7151">
            <v>0</v>
          </cell>
        </row>
        <row r="7152">
          <cell r="A7152" t="str">
            <v>605608  EDUCATION FUND</v>
          </cell>
          <cell r="B7152" t="str">
            <v>605608  EDUCATION FUND</v>
          </cell>
          <cell r="C7152">
            <v>0</v>
          </cell>
          <cell r="D7152">
            <v>0</v>
          </cell>
          <cell r="E7152">
            <v>0</v>
          </cell>
          <cell r="F7152">
            <v>0</v>
          </cell>
          <cell r="G7152">
            <v>0</v>
          </cell>
          <cell r="H7152">
            <v>0</v>
          </cell>
          <cell r="I7152">
            <v>0</v>
          </cell>
          <cell r="J7152">
            <v>0</v>
          </cell>
          <cell r="K7152">
            <v>0</v>
          </cell>
          <cell r="L7152">
            <v>0</v>
          </cell>
          <cell r="M7152">
            <v>0</v>
          </cell>
          <cell r="N7152">
            <v>0</v>
          </cell>
          <cell r="O7152">
            <v>0</v>
          </cell>
          <cell r="P7152">
            <v>0</v>
          </cell>
          <cell r="Q7152">
            <v>0</v>
          </cell>
        </row>
        <row r="7153">
          <cell r="A7153" t="str">
            <v>605609  REFUNDS GEN/EDUCATIO</v>
          </cell>
          <cell r="B7153" t="str">
            <v>605609  REFUNDS GEN/EDUCATIO</v>
          </cell>
          <cell r="C7153">
            <v>0</v>
          </cell>
          <cell r="D7153">
            <v>0</v>
          </cell>
          <cell r="E7153">
            <v>0</v>
          </cell>
          <cell r="F7153">
            <v>0</v>
          </cell>
          <cell r="G7153">
            <v>0</v>
          </cell>
          <cell r="H7153">
            <v>0</v>
          </cell>
          <cell r="I7153">
            <v>0</v>
          </cell>
          <cell r="J7153">
            <v>0</v>
          </cell>
          <cell r="K7153">
            <v>0</v>
          </cell>
          <cell r="L7153">
            <v>0</v>
          </cell>
          <cell r="M7153">
            <v>0</v>
          </cell>
          <cell r="N7153">
            <v>0</v>
          </cell>
          <cell r="O7153">
            <v>0</v>
          </cell>
          <cell r="P7153">
            <v>0</v>
          </cell>
          <cell r="Q7153">
            <v>0</v>
          </cell>
        </row>
        <row r="7154">
          <cell r="A7154" t="str">
            <v>605610  REFUNDS SICKPAY</v>
          </cell>
          <cell r="B7154" t="str">
            <v>605610  REFUNDS SICKPAY</v>
          </cell>
          <cell r="C7154">
            <v>0</v>
          </cell>
          <cell r="D7154">
            <v>0</v>
          </cell>
          <cell r="E7154">
            <v>0</v>
          </cell>
          <cell r="F7154">
            <v>0</v>
          </cell>
          <cell r="G7154">
            <v>0</v>
          </cell>
          <cell r="H7154">
            <v>0</v>
          </cell>
          <cell r="I7154">
            <v>0</v>
          </cell>
          <cell r="J7154">
            <v>0</v>
          </cell>
          <cell r="K7154">
            <v>0</v>
          </cell>
          <cell r="L7154">
            <v>0</v>
          </cell>
          <cell r="M7154">
            <v>0</v>
          </cell>
          <cell r="N7154">
            <v>0</v>
          </cell>
          <cell r="O7154">
            <v>0</v>
          </cell>
          <cell r="P7154">
            <v>0</v>
          </cell>
          <cell r="Q7154">
            <v>0</v>
          </cell>
        </row>
        <row r="7155">
          <cell r="A7155" t="str">
            <v>605611  MILEAGE PAY</v>
          </cell>
          <cell r="B7155" t="str">
            <v>605611  MILEAGE PAY</v>
          </cell>
          <cell r="C7155">
            <v>0</v>
          </cell>
          <cell r="D7155">
            <v>0</v>
          </cell>
          <cell r="E7155">
            <v>0</v>
          </cell>
          <cell r="F7155">
            <v>0</v>
          </cell>
          <cell r="G7155">
            <v>0</v>
          </cell>
          <cell r="H7155">
            <v>0</v>
          </cell>
          <cell r="I7155">
            <v>0</v>
          </cell>
          <cell r="J7155">
            <v>0</v>
          </cell>
          <cell r="K7155">
            <v>0</v>
          </cell>
          <cell r="L7155">
            <v>0</v>
          </cell>
          <cell r="M7155">
            <v>0</v>
          </cell>
          <cell r="N7155">
            <v>0</v>
          </cell>
          <cell r="O7155">
            <v>0</v>
          </cell>
          <cell r="P7155">
            <v>0</v>
          </cell>
          <cell r="Q7155">
            <v>0</v>
          </cell>
        </row>
        <row r="7156">
          <cell r="A7156" t="str">
            <v>605614  HEALTH CARE</v>
          </cell>
          <cell r="B7156" t="str">
            <v>605614  HEALTH CARE</v>
          </cell>
          <cell r="C7156">
            <v>0</v>
          </cell>
          <cell r="D7156">
            <v>0</v>
          </cell>
          <cell r="E7156">
            <v>0</v>
          </cell>
          <cell r="F7156">
            <v>0</v>
          </cell>
          <cell r="G7156">
            <v>0</v>
          </cell>
          <cell r="H7156">
            <v>0</v>
          </cell>
          <cell r="I7156">
            <v>0</v>
          </cell>
          <cell r="J7156">
            <v>0</v>
          </cell>
          <cell r="K7156">
            <v>0</v>
          </cell>
          <cell r="L7156">
            <v>0</v>
          </cell>
          <cell r="M7156">
            <v>0</v>
          </cell>
          <cell r="N7156">
            <v>0</v>
          </cell>
          <cell r="O7156">
            <v>0</v>
          </cell>
          <cell r="P7156">
            <v>0</v>
          </cell>
          <cell r="Q7156">
            <v>0</v>
          </cell>
        </row>
        <row r="7157">
          <cell r="A7157" t="str">
            <v>605616  SOCIAL INSURANCE</v>
          </cell>
          <cell r="B7157" t="str">
            <v>605616  SOCIAL INSURANCE</v>
          </cell>
          <cell r="C7157">
            <v>0</v>
          </cell>
          <cell r="D7157">
            <v>0</v>
          </cell>
          <cell r="E7157">
            <v>0</v>
          </cell>
          <cell r="F7157">
            <v>0</v>
          </cell>
          <cell r="G7157">
            <v>0</v>
          </cell>
          <cell r="H7157">
            <v>0</v>
          </cell>
          <cell r="I7157">
            <v>0</v>
          </cell>
          <cell r="J7157">
            <v>0</v>
          </cell>
          <cell r="K7157">
            <v>0</v>
          </cell>
          <cell r="L7157">
            <v>0</v>
          </cell>
          <cell r="M7157">
            <v>0</v>
          </cell>
          <cell r="N7157">
            <v>0</v>
          </cell>
          <cell r="O7157">
            <v>0</v>
          </cell>
          <cell r="P7157">
            <v>0</v>
          </cell>
          <cell r="Q7157">
            <v>0</v>
          </cell>
        </row>
        <row r="7158">
          <cell r="A7158" t="str">
            <v>FRINGE BENEFITS</v>
          </cell>
          <cell r="B7158" t="str">
            <v>FRINGE BENEFITS</v>
          </cell>
          <cell r="C7158">
            <v>29367.48</v>
          </cell>
          <cell r="D7158">
            <v>15210.83</v>
          </cell>
          <cell r="E7158">
            <v>12368.3</v>
          </cell>
          <cell r="F7158">
            <v>54265.760000000002</v>
          </cell>
          <cell r="G7158">
            <v>27141.62</v>
          </cell>
          <cell r="H7158">
            <v>25213.91</v>
          </cell>
          <cell r="I7158">
            <v>26490.14</v>
          </cell>
          <cell r="J7158">
            <v>26745.46</v>
          </cell>
          <cell r="K7158">
            <v>2777.07</v>
          </cell>
          <cell r="L7158">
            <v>0</v>
          </cell>
          <cell r="M7158">
            <v>0</v>
          </cell>
          <cell r="N7158">
            <v>0</v>
          </cell>
          <cell r="O7158">
            <v>219580.57</v>
          </cell>
          <cell r="P7158">
            <v>18551.11</v>
          </cell>
          <cell r="Q7158">
            <v>16042.61</v>
          </cell>
        </row>
        <row r="7159">
          <cell r="A7159" t="str">
            <v xml:space="preserve">  TOTAL LABOR &amp; FRINGE</v>
          </cell>
          <cell r="B7159" t="str">
            <v xml:space="preserve">  TOTAL LABOR &amp; FRINGE</v>
          </cell>
          <cell r="C7159">
            <v>114270.21</v>
          </cell>
          <cell r="D7159">
            <v>98528.63</v>
          </cell>
          <cell r="E7159">
            <v>94763.12</v>
          </cell>
          <cell r="F7159">
            <v>136778.09</v>
          </cell>
          <cell r="G7159">
            <v>109304.25</v>
          </cell>
          <cell r="H7159">
            <v>108364.2</v>
          </cell>
          <cell r="I7159">
            <v>106139.15</v>
          </cell>
          <cell r="J7159">
            <v>109549.91</v>
          </cell>
          <cell r="K7159">
            <v>446.6</v>
          </cell>
          <cell r="L7159">
            <v>0</v>
          </cell>
          <cell r="M7159">
            <v>0</v>
          </cell>
          <cell r="N7159">
            <v>0</v>
          </cell>
          <cell r="O7159">
            <v>878144.16</v>
          </cell>
          <cell r="P7159">
            <v>76420.789999999994</v>
          </cell>
          <cell r="Q7159">
            <v>79531.8</v>
          </cell>
        </row>
        <row r="7160">
          <cell r="A7160" t="str">
            <v>607000  PRODUCTION MATERIALS</v>
          </cell>
          <cell r="B7160" t="str">
            <v>607000  PRODUCTION MATERIALS</v>
          </cell>
          <cell r="C7160">
            <v>0</v>
          </cell>
          <cell r="D7160">
            <v>0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  <cell r="I7160">
            <v>0</v>
          </cell>
          <cell r="J7160">
            <v>0</v>
          </cell>
          <cell r="K7160">
            <v>0</v>
          </cell>
          <cell r="L7160">
            <v>0</v>
          </cell>
          <cell r="M7160">
            <v>0</v>
          </cell>
          <cell r="N7160">
            <v>0</v>
          </cell>
          <cell r="O7160">
            <v>0</v>
          </cell>
          <cell r="P7160">
            <v>0</v>
          </cell>
          <cell r="Q7160">
            <v>0</v>
          </cell>
        </row>
        <row r="7161">
          <cell r="A7161" t="str">
            <v>607001  DIRECT MATERIALS</v>
          </cell>
          <cell r="B7161" t="str">
            <v>607001  DIRECT MATERIALS</v>
          </cell>
          <cell r="C7161">
            <v>0</v>
          </cell>
          <cell r="D7161">
            <v>0</v>
          </cell>
          <cell r="E7161">
            <v>0</v>
          </cell>
          <cell r="F7161">
            <v>0</v>
          </cell>
          <cell r="G7161">
            <v>0</v>
          </cell>
          <cell r="H7161">
            <v>0</v>
          </cell>
          <cell r="I7161">
            <v>0</v>
          </cell>
          <cell r="J7161">
            <v>0</v>
          </cell>
          <cell r="K7161">
            <v>0</v>
          </cell>
          <cell r="L7161">
            <v>0</v>
          </cell>
          <cell r="M7161">
            <v>0</v>
          </cell>
          <cell r="N7161">
            <v>0</v>
          </cell>
          <cell r="O7161">
            <v>0</v>
          </cell>
          <cell r="P7161">
            <v>0</v>
          </cell>
          <cell r="Q7161">
            <v>0</v>
          </cell>
        </row>
        <row r="7162">
          <cell r="A7162" t="str">
            <v>607002  STOCK EXIT MAINT CNT</v>
          </cell>
          <cell r="B7162" t="str">
            <v>607002  STOCK EXIT MAINT CNT</v>
          </cell>
          <cell r="C7162">
            <v>0</v>
          </cell>
          <cell r="D7162">
            <v>0</v>
          </cell>
          <cell r="E7162">
            <v>0</v>
          </cell>
          <cell r="F7162">
            <v>0</v>
          </cell>
          <cell r="G7162">
            <v>0</v>
          </cell>
          <cell r="H7162">
            <v>0</v>
          </cell>
          <cell r="I7162">
            <v>0</v>
          </cell>
          <cell r="J7162">
            <v>0</v>
          </cell>
          <cell r="K7162">
            <v>0</v>
          </cell>
          <cell r="L7162">
            <v>0</v>
          </cell>
          <cell r="M7162">
            <v>0</v>
          </cell>
          <cell r="N7162">
            <v>0</v>
          </cell>
          <cell r="O7162">
            <v>0</v>
          </cell>
          <cell r="P7162">
            <v>0</v>
          </cell>
          <cell r="Q7162">
            <v>0</v>
          </cell>
        </row>
        <row r="7163">
          <cell r="A7163" t="str">
            <v>607003  STOCK EXIT ON CALL</v>
          </cell>
          <cell r="B7163" t="str">
            <v>607003  STOCK EXIT ON CALL</v>
          </cell>
          <cell r="C7163">
            <v>0</v>
          </cell>
          <cell r="D7163">
            <v>0</v>
          </cell>
          <cell r="E7163">
            <v>0</v>
          </cell>
          <cell r="F7163">
            <v>0</v>
          </cell>
          <cell r="G7163">
            <v>0</v>
          </cell>
          <cell r="H7163">
            <v>0</v>
          </cell>
          <cell r="I7163">
            <v>0</v>
          </cell>
          <cell r="J7163">
            <v>0</v>
          </cell>
          <cell r="K7163">
            <v>0</v>
          </cell>
          <cell r="L7163">
            <v>0</v>
          </cell>
          <cell r="M7163">
            <v>0</v>
          </cell>
          <cell r="N7163">
            <v>0</v>
          </cell>
          <cell r="O7163">
            <v>0</v>
          </cell>
          <cell r="P7163">
            <v>0</v>
          </cell>
          <cell r="Q7163">
            <v>0</v>
          </cell>
        </row>
        <row r="7164">
          <cell r="A7164" t="str">
            <v>607004  STOCK EXIT INST</v>
          </cell>
          <cell r="B7164" t="str">
            <v>607004  STOCK EXIT INST</v>
          </cell>
          <cell r="C7164">
            <v>0</v>
          </cell>
          <cell r="D7164">
            <v>0</v>
          </cell>
          <cell r="E7164">
            <v>0</v>
          </cell>
          <cell r="F7164">
            <v>0</v>
          </cell>
          <cell r="G7164">
            <v>0</v>
          </cell>
          <cell r="H7164">
            <v>0</v>
          </cell>
          <cell r="I7164">
            <v>0</v>
          </cell>
          <cell r="J7164">
            <v>0</v>
          </cell>
          <cell r="K7164">
            <v>0</v>
          </cell>
          <cell r="L7164">
            <v>0</v>
          </cell>
          <cell r="M7164">
            <v>0</v>
          </cell>
          <cell r="N7164">
            <v>0</v>
          </cell>
          <cell r="O7164">
            <v>0</v>
          </cell>
          <cell r="P7164">
            <v>0</v>
          </cell>
          <cell r="Q7164">
            <v>0</v>
          </cell>
        </row>
        <row r="7165">
          <cell r="A7165" t="str">
            <v>607007  PARTS REPAIRS GT US</v>
          </cell>
          <cell r="B7165" t="str">
            <v>607007  PARTS REPAIRS GT US</v>
          </cell>
          <cell r="C7165">
            <v>0</v>
          </cell>
          <cell r="D7165">
            <v>0</v>
          </cell>
          <cell r="E7165">
            <v>0</v>
          </cell>
          <cell r="F7165">
            <v>0</v>
          </cell>
          <cell r="G7165">
            <v>0</v>
          </cell>
          <cell r="H7165">
            <v>0</v>
          </cell>
          <cell r="I7165">
            <v>0</v>
          </cell>
          <cell r="J7165">
            <v>0</v>
          </cell>
          <cell r="K7165">
            <v>0</v>
          </cell>
          <cell r="L7165">
            <v>0</v>
          </cell>
          <cell r="M7165">
            <v>0</v>
          </cell>
          <cell r="N7165">
            <v>0</v>
          </cell>
          <cell r="O7165">
            <v>0</v>
          </cell>
          <cell r="P7165">
            <v>0</v>
          </cell>
          <cell r="Q7165">
            <v>0</v>
          </cell>
        </row>
        <row r="7166">
          <cell r="A7166" t="str">
            <v>607008  PARTS REPAIRS LOCAL</v>
          </cell>
          <cell r="B7166" t="str">
            <v>607008  PARTS REPAIRS LOCAL</v>
          </cell>
          <cell r="C7166">
            <v>0</v>
          </cell>
          <cell r="D7166">
            <v>0</v>
          </cell>
          <cell r="E7166">
            <v>0</v>
          </cell>
          <cell r="F7166">
            <v>0</v>
          </cell>
          <cell r="G7166">
            <v>0</v>
          </cell>
          <cell r="H7166">
            <v>0</v>
          </cell>
          <cell r="I7166">
            <v>0</v>
          </cell>
          <cell r="J7166">
            <v>0</v>
          </cell>
          <cell r="K7166">
            <v>0</v>
          </cell>
          <cell r="L7166">
            <v>0</v>
          </cell>
          <cell r="M7166">
            <v>0</v>
          </cell>
          <cell r="N7166">
            <v>0</v>
          </cell>
          <cell r="O7166">
            <v>0</v>
          </cell>
          <cell r="P7166">
            <v>0</v>
          </cell>
          <cell r="Q7166">
            <v>0</v>
          </cell>
        </row>
        <row r="7167">
          <cell r="A7167" t="str">
            <v>607011  DIRECT MAT'L WARR</v>
          </cell>
          <cell r="B7167" t="str">
            <v>607011  DIRECT MAT'L WARR</v>
          </cell>
          <cell r="C7167">
            <v>0</v>
          </cell>
          <cell r="D7167">
            <v>0</v>
          </cell>
          <cell r="E7167">
            <v>0</v>
          </cell>
          <cell r="F7167">
            <v>0</v>
          </cell>
          <cell r="G7167">
            <v>0</v>
          </cell>
          <cell r="H7167">
            <v>0</v>
          </cell>
          <cell r="I7167">
            <v>0</v>
          </cell>
          <cell r="J7167">
            <v>0</v>
          </cell>
          <cell r="K7167">
            <v>0</v>
          </cell>
          <cell r="L7167">
            <v>0</v>
          </cell>
          <cell r="M7167">
            <v>0</v>
          </cell>
          <cell r="N7167">
            <v>0</v>
          </cell>
          <cell r="O7167">
            <v>0</v>
          </cell>
          <cell r="P7167">
            <v>0</v>
          </cell>
          <cell r="Q7167">
            <v>0</v>
          </cell>
        </row>
        <row r="7168">
          <cell r="A7168" t="str">
            <v>607012  PURCHASED MATERIALS</v>
          </cell>
          <cell r="B7168" t="str">
            <v>607012  PURCHASED MATERIALS</v>
          </cell>
          <cell r="C7168">
            <v>0</v>
          </cell>
          <cell r="D7168">
            <v>0</v>
          </cell>
          <cell r="E7168">
            <v>0</v>
          </cell>
          <cell r="F7168">
            <v>0</v>
          </cell>
          <cell r="G7168">
            <v>0</v>
          </cell>
          <cell r="H7168">
            <v>0</v>
          </cell>
          <cell r="I7168">
            <v>0</v>
          </cell>
          <cell r="J7168">
            <v>0</v>
          </cell>
          <cell r="K7168">
            <v>0</v>
          </cell>
          <cell r="L7168">
            <v>0</v>
          </cell>
          <cell r="M7168">
            <v>0</v>
          </cell>
          <cell r="N7168">
            <v>0</v>
          </cell>
          <cell r="O7168">
            <v>0</v>
          </cell>
          <cell r="P7168">
            <v>0</v>
          </cell>
          <cell r="Q7168">
            <v>0</v>
          </cell>
        </row>
        <row r="7169">
          <cell r="A7169" t="str">
            <v>607014  PURCHASED ACCRUALS</v>
          </cell>
          <cell r="B7169" t="str">
            <v>607014  PURCHASED ACCRUALS</v>
          </cell>
          <cell r="C7169">
            <v>0</v>
          </cell>
          <cell r="D7169">
            <v>0</v>
          </cell>
          <cell r="E7169">
            <v>0</v>
          </cell>
          <cell r="F7169">
            <v>0</v>
          </cell>
          <cell r="G7169">
            <v>0</v>
          </cell>
          <cell r="H7169">
            <v>0</v>
          </cell>
          <cell r="I7169">
            <v>0</v>
          </cell>
          <cell r="J7169">
            <v>0</v>
          </cell>
          <cell r="K7169">
            <v>0</v>
          </cell>
          <cell r="L7169">
            <v>0</v>
          </cell>
          <cell r="M7169">
            <v>0</v>
          </cell>
          <cell r="N7169">
            <v>0</v>
          </cell>
          <cell r="O7169">
            <v>0</v>
          </cell>
          <cell r="P7169">
            <v>0</v>
          </cell>
          <cell r="Q7169">
            <v>0</v>
          </cell>
        </row>
        <row r="7170">
          <cell r="A7170" t="str">
            <v>607017  DIRECT ISD CHARGES</v>
          </cell>
          <cell r="B7170" t="str">
            <v>607017  DIRECT ISD CHARGES</v>
          </cell>
          <cell r="C7170">
            <v>0</v>
          </cell>
          <cell r="D7170">
            <v>0</v>
          </cell>
          <cell r="E7170">
            <v>0</v>
          </cell>
          <cell r="F7170">
            <v>0</v>
          </cell>
          <cell r="G7170">
            <v>0</v>
          </cell>
          <cell r="H7170">
            <v>0</v>
          </cell>
          <cell r="I7170">
            <v>0</v>
          </cell>
          <cell r="J7170">
            <v>0</v>
          </cell>
          <cell r="K7170">
            <v>0</v>
          </cell>
          <cell r="L7170">
            <v>0</v>
          </cell>
          <cell r="M7170">
            <v>0</v>
          </cell>
          <cell r="N7170">
            <v>0</v>
          </cell>
          <cell r="O7170">
            <v>0</v>
          </cell>
          <cell r="P7170">
            <v>0</v>
          </cell>
          <cell r="Q7170">
            <v>0</v>
          </cell>
        </row>
        <row r="7171">
          <cell r="A7171" t="str">
            <v>607018  RAW MATL FROM STOCK</v>
          </cell>
          <cell r="B7171" t="str">
            <v>607018  RAW MATL FROM STOCK</v>
          </cell>
          <cell r="C7171">
            <v>0</v>
          </cell>
          <cell r="D7171">
            <v>0</v>
          </cell>
          <cell r="E7171">
            <v>0</v>
          </cell>
          <cell r="F7171">
            <v>0</v>
          </cell>
          <cell r="G7171">
            <v>0</v>
          </cell>
          <cell r="H7171">
            <v>0</v>
          </cell>
          <cell r="I7171">
            <v>0</v>
          </cell>
          <cell r="J7171">
            <v>0</v>
          </cell>
          <cell r="K7171">
            <v>0</v>
          </cell>
          <cell r="L7171">
            <v>0</v>
          </cell>
          <cell r="M7171">
            <v>0</v>
          </cell>
          <cell r="N7171">
            <v>0</v>
          </cell>
          <cell r="O7171">
            <v>0</v>
          </cell>
          <cell r="P7171">
            <v>0</v>
          </cell>
          <cell r="Q7171">
            <v>0</v>
          </cell>
        </row>
        <row r="7172">
          <cell r="A7172" t="str">
            <v>607023  RAW MATL SERV CONTR</v>
          </cell>
          <cell r="B7172" t="str">
            <v>607023  RAW MATL SERV CONTR</v>
          </cell>
          <cell r="C7172">
            <v>0</v>
          </cell>
          <cell r="D7172">
            <v>0</v>
          </cell>
          <cell r="E7172">
            <v>0</v>
          </cell>
          <cell r="F7172">
            <v>0</v>
          </cell>
          <cell r="G7172">
            <v>0</v>
          </cell>
          <cell r="H7172">
            <v>0</v>
          </cell>
          <cell r="I7172">
            <v>0</v>
          </cell>
          <cell r="J7172">
            <v>0</v>
          </cell>
          <cell r="K7172">
            <v>0</v>
          </cell>
          <cell r="L7172">
            <v>0</v>
          </cell>
          <cell r="M7172">
            <v>0</v>
          </cell>
          <cell r="N7172">
            <v>0</v>
          </cell>
          <cell r="O7172">
            <v>0</v>
          </cell>
          <cell r="P7172">
            <v>0</v>
          </cell>
          <cell r="Q7172">
            <v>0</v>
          </cell>
        </row>
        <row r="7173">
          <cell r="A7173" t="str">
            <v>607027  RAW MATERIAL SCRAP</v>
          </cell>
          <cell r="B7173" t="str">
            <v>607027  RAW MATERIAL SCRAP</v>
          </cell>
          <cell r="C7173">
            <v>0</v>
          </cell>
          <cell r="D7173">
            <v>0</v>
          </cell>
          <cell r="E7173">
            <v>0</v>
          </cell>
          <cell r="F7173">
            <v>0</v>
          </cell>
          <cell r="G7173">
            <v>0</v>
          </cell>
          <cell r="H7173">
            <v>0</v>
          </cell>
          <cell r="I7173">
            <v>0</v>
          </cell>
          <cell r="J7173">
            <v>0</v>
          </cell>
          <cell r="K7173">
            <v>0</v>
          </cell>
          <cell r="L7173">
            <v>0</v>
          </cell>
          <cell r="M7173">
            <v>0</v>
          </cell>
          <cell r="N7173">
            <v>0</v>
          </cell>
          <cell r="O7173">
            <v>0</v>
          </cell>
          <cell r="P7173">
            <v>0</v>
          </cell>
          <cell r="Q7173">
            <v>0</v>
          </cell>
        </row>
        <row r="7174">
          <cell r="A7174" t="str">
            <v>607028  RMA SCRAP</v>
          </cell>
          <cell r="B7174" t="str">
            <v>607028  RMA SCRAP</v>
          </cell>
          <cell r="C7174">
            <v>0</v>
          </cell>
          <cell r="D7174">
            <v>0</v>
          </cell>
          <cell r="E7174">
            <v>0</v>
          </cell>
          <cell r="F7174">
            <v>0</v>
          </cell>
          <cell r="G7174">
            <v>0</v>
          </cell>
          <cell r="H7174">
            <v>0</v>
          </cell>
          <cell r="I7174">
            <v>0</v>
          </cell>
          <cell r="J7174">
            <v>0</v>
          </cell>
          <cell r="K7174">
            <v>0</v>
          </cell>
          <cell r="L7174">
            <v>0</v>
          </cell>
          <cell r="M7174">
            <v>0</v>
          </cell>
          <cell r="N7174">
            <v>0</v>
          </cell>
          <cell r="O7174">
            <v>0</v>
          </cell>
          <cell r="P7174">
            <v>0</v>
          </cell>
          <cell r="Q7174">
            <v>0</v>
          </cell>
        </row>
        <row r="7175">
          <cell r="A7175" t="str">
            <v>DIRECT MATERIAL EXP</v>
          </cell>
          <cell r="B7175" t="str">
            <v>DIRECT MATERIAL EXP</v>
          </cell>
          <cell r="C7175">
            <v>0</v>
          </cell>
          <cell r="D7175">
            <v>0</v>
          </cell>
          <cell r="E7175">
            <v>0</v>
          </cell>
          <cell r="F7175">
            <v>0</v>
          </cell>
          <cell r="G7175">
            <v>0</v>
          </cell>
          <cell r="H7175">
            <v>0</v>
          </cell>
          <cell r="I7175">
            <v>0</v>
          </cell>
          <cell r="J7175">
            <v>0</v>
          </cell>
          <cell r="K7175">
            <v>0</v>
          </cell>
          <cell r="L7175">
            <v>0</v>
          </cell>
          <cell r="M7175">
            <v>0</v>
          </cell>
          <cell r="N7175">
            <v>0</v>
          </cell>
          <cell r="O7175">
            <v>0</v>
          </cell>
          <cell r="P7175">
            <v>0</v>
          </cell>
          <cell r="Q7175">
            <v>0</v>
          </cell>
        </row>
        <row r="7176">
          <cell r="A7176" t="str">
            <v>607100  PROJECT CONSULTING</v>
          </cell>
          <cell r="B7176" t="str">
            <v>607100  PROJECT CONSULTING</v>
          </cell>
          <cell r="C7176">
            <v>0</v>
          </cell>
          <cell r="D7176">
            <v>0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  <cell r="I7176">
            <v>0</v>
          </cell>
          <cell r="J7176">
            <v>0</v>
          </cell>
          <cell r="K7176">
            <v>0</v>
          </cell>
          <cell r="L7176">
            <v>0</v>
          </cell>
          <cell r="M7176">
            <v>0</v>
          </cell>
          <cell r="N7176">
            <v>0</v>
          </cell>
          <cell r="O7176">
            <v>0</v>
          </cell>
          <cell r="P7176">
            <v>0</v>
          </cell>
          <cell r="Q7176">
            <v>0</v>
          </cell>
        </row>
        <row r="7177">
          <cell r="A7177" t="str">
            <v>607109  PRJCT EQUIP RNTL</v>
          </cell>
          <cell r="B7177" t="str">
            <v>607109  PRJCT EQUIP RNTL</v>
          </cell>
          <cell r="C7177">
            <v>0</v>
          </cell>
          <cell r="D7177">
            <v>0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  <cell r="I7177">
            <v>0</v>
          </cell>
          <cell r="J7177">
            <v>0</v>
          </cell>
          <cell r="K7177">
            <v>0</v>
          </cell>
          <cell r="L7177">
            <v>0</v>
          </cell>
          <cell r="M7177">
            <v>0</v>
          </cell>
          <cell r="N7177">
            <v>0</v>
          </cell>
          <cell r="O7177">
            <v>0</v>
          </cell>
          <cell r="P7177">
            <v>0</v>
          </cell>
          <cell r="Q7177">
            <v>0</v>
          </cell>
        </row>
        <row r="7178">
          <cell r="A7178" t="str">
            <v>607110  PRJCT PURCH MTL</v>
          </cell>
          <cell r="B7178" t="str">
            <v>607110  PRJCT PURCH MTL</v>
          </cell>
          <cell r="C7178">
            <v>0</v>
          </cell>
          <cell r="D7178">
            <v>0</v>
          </cell>
          <cell r="E7178">
            <v>0</v>
          </cell>
          <cell r="F7178">
            <v>0</v>
          </cell>
          <cell r="G7178">
            <v>0</v>
          </cell>
          <cell r="H7178">
            <v>0</v>
          </cell>
          <cell r="I7178">
            <v>0</v>
          </cell>
          <cell r="J7178">
            <v>0</v>
          </cell>
          <cell r="K7178">
            <v>0</v>
          </cell>
          <cell r="L7178">
            <v>0</v>
          </cell>
          <cell r="M7178">
            <v>0</v>
          </cell>
          <cell r="N7178">
            <v>0</v>
          </cell>
          <cell r="O7178">
            <v>0</v>
          </cell>
          <cell r="P7178">
            <v>0</v>
          </cell>
          <cell r="Q7178">
            <v>0</v>
          </cell>
        </row>
        <row r="7179">
          <cell r="A7179" t="str">
            <v>607111  PRJCT PROD MTL</v>
          </cell>
          <cell r="B7179" t="str">
            <v>607111  PRJCT PROD MTL</v>
          </cell>
          <cell r="C7179">
            <v>0</v>
          </cell>
          <cell r="D7179">
            <v>0</v>
          </cell>
          <cell r="E7179">
            <v>0</v>
          </cell>
          <cell r="F7179">
            <v>0</v>
          </cell>
          <cell r="G7179">
            <v>0</v>
          </cell>
          <cell r="H7179">
            <v>0</v>
          </cell>
          <cell r="I7179">
            <v>0</v>
          </cell>
          <cell r="J7179">
            <v>0</v>
          </cell>
          <cell r="K7179">
            <v>0</v>
          </cell>
          <cell r="L7179">
            <v>0</v>
          </cell>
          <cell r="M7179">
            <v>0</v>
          </cell>
          <cell r="N7179">
            <v>0</v>
          </cell>
          <cell r="O7179">
            <v>0</v>
          </cell>
          <cell r="P7179">
            <v>0</v>
          </cell>
          <cell r="Q7179">
            <v>0</v>
          </cell>
        </row>
        <row r="7180">
          <cell r="A7180" t="str">
            <v>607112  PROJECT TOOLING</v>
          </cell>
          <cell r="B7180" t="str">
            <v>607112  PROJECT TOOLING</v>
          </cell>
          <cell r="C7180">
            <v>0</v>
          </cell>
          <cell r="D7180">
            <v>0</v>
          </cell>
          <cell r="E7180">
            <v>0</v>
          </cell>
          <cell r="F7180">
            <v>0</v>
          </cell>
          <cell r="G7180">
            <v>0</v>
          </cell>
          <cell r="H7180">
            <v>0</v>
          </cell>
          <cell r="I7180">
            <v>0</v>
          </cell>
          <cell r="J7180">
            <v>0</v>
          </cell>
          <cell r="K7180">
            <v>0</v>
          </cell>
          <cell r="L7180">
            <v>0</v>
          </cell>
          <cell r="M7180">
            <v>0</v>
          </cell>
          <cell r="N7180">
            <v>0</v>
          </cell>
          <cell r="O7180">
            <v>0</v>
          </cell>
          <cell r="P7180">
            <v>0</v>
          </cell>
          <cell r="Q7180">
            <v>0</v>
          </cell>
        </row>
        <row r="7181">
          <cell r="A7181" t="str">
            <v>607113  PROJECT BROCHURES</v>
          </cell>
          <cell r="B7181" t="str">
            <v>607113  PROJECT BROCHURES</v>
          </cell>
          <cell r="C7181">
            <v>0</v>
          </cell>
          <cell r="D7181">
            <v>0</v>
          </cell>
          <cell r="E7181">
            <v>0</v>
          </cell>
          <cell r="F7181">
            <v>0</v>
          </cell>
          <cell r="G7181">
            <v>0</v>
          </cell>
          <cell r="H7181">
            <v>0</v>
          </cell>
          <cell r="I7181">
            <v>0</v>
          </cell>
          <cell r="J7181">
            <v>0</v>
          </cell>
          <cell r="K7181">
            <v>0</v>
          </cell>
          <cell r="L7181">
            <v>0</v>
          </cell>
          <cell r="M7181">
            <v>0</v>
          </cell>
          <cell r="N7181">
            <v>0</v>
          </cell>
          <cell r="O7181">
            <v>0</v>
          </cell>
          <cell r="P7181">
            <v>0</v>
          </cell>
          <cell r="Q7181">
            <v>0</v>
          </cell>
        </row>
        <row r="7182">
          <cell r="A7182" t="str">
            <v>607114  PRJCT O/S SVCS</v>
          </cell>
          <cell r="B7182" t="str">
            <v>607114  PRJCT O/S SVCS</v>
          </cell>
          <cell r="C7182">
            <v>0</v>
          </cell>
          <cell r="D7182">
            <v>0</v>
          </cell>
          <cell r="E7182">
            <v>0</v>
          </cell>
          <cell r="F7182">
            <v>0</v>
          </cell>
          <cell r="G7182">
            <v>0</v>
          </cell>
          <cell r="H7182">
            <v>0</v>
          </cell>
          <cell r="I7182">
            <v>0</v>
          </cell>
          <cell r="J7182">
            <v>0</v>
          </cell>
          <cell r="K7182">
            <v>0</v>
          </cell>
          <cell r="L7182">
            <v>0</v>
          </cell>
          <cell r="M7182">
            <v>0</v>
          </cell>
          <cell r="N7182">
            <v>0</v>
          </cell>
          <cell r="O7182">
            <v>0</v>
          </cell>
          <cell r="P7182">
            <v>0</v>
          </cell>
          <cell r="Q7182">
            <v>0</v>
          </cell>
        </row>
        <row r="7183">
          <cell r="A7183" t="str">
            <v>607115  PROJECT AIRFARE</v>
          </cell>
          <cell r="B7183" t="str">
            <v>607115  PROJECT AIRFARE</v>
          </cell>
          <cell r="C7183">
            <v>0</v>
          </cell>
          <cell r="D7183">
            <v>0</v>
          </cell>
          <cell r="E7183">
            <v>0</v>
          </cell>
          <cell r="F7183">
            <v>0</v>
          </cell>
          <cell r="G7183">
            <v>0</v>
          </cell>
          <cell r="H7183">
            <v>0</v>
          </cell>
          <cell r="I7183">
            <v>0</v>
          </cell>
          <cell r="J7183">
            <v>0</v>
          </cell>
          <cell r="K7183">
            <v>0</v>
          </cell>
          <cell r="L7183">
            <v>0</v>
          </cell>
          <cell r="M7183">
            <v>0</v>
          </cell>
          <cell r="N7183">
            <v>0</v>
          </cell>
          <cell r="O7183">
            <v>0</v>
          </cell>
          <cell r="P7183">
            <v>0</v>
          </cell>
          <cell r="Q7183">
            <v>0</v>
          </cell>
        </row>
        <row r="7184">
          <cell r="A7184" t="str">
            <v>607116  PRJCT TEMP LABOR</v>
          </cell>
          <cell r="B7184" t="str">
            <v>607116  PRJCT TEMP LABOR</v>
          </cell>
          <cell r="C7184">
            <v>0</v>
          </cell>
          <cell r="D7184">
            <v>0</v>
          </cell>
          <cell r="E7184">
            <v>0</v>
          </cell>
          <cell r="F7184">
            <v>0</v>
          </cell>
          <cell r="G7184">
            <v>0</v>
          </cell>
          <cell r="H7184">
            <v>0</v>
          </cell>
          <cell r="I7184">
            <v>0</v>
          </cell>
          <cell r="J7184">
            <v>0</v>
          </cell>
          <cell r="K7184">
            <v>0</v>
          </cell>
          <cell r="L7184">
            <v>0</v>
          </cell>
          <cell r="M7184">
            <v>0</v>
          </cell>
          <cell r="N7184">
            <v>0</v>
          </cell>
          <cell r="O7184">
            <v>0</v>
          </cell>
          <cell r="P7184">
            <v>0</v>
          </cell>
          <cell r="Q7184">
            <v>0</v>
          </cell>
        </row>
        <row r="7185">
          <cell r="A7185" t="str">
            <v>607117  PRJCT M&amp;E</v>
          </cell>
          <cell r="B7185" t="str">
            <v>607117  PRJCT M&amp;E</v>
          </cell>
          <cell r="C7185">
            <v>0</v>
          </cell>
          <cell r="D7185">
            <v>0</v>
          </cell>
          <cell r="E7185">
            <v>0</v>
          </cell>
          <cell r="F7185">
            <v>0</v>
          </cell>
          <cell r="G7185">
            <v>0</v>
          </cell>
          <cell r="H7185">
            <v>0</v>
          </cell>
          <cell r="I7185">
            <v>0</v>
          </cell>
          <cell r="J7185">
            <v>0</v>
          </cell>
          <cell r="K7185">
            <v>0</v>
          </cell>
          <cell r="L7185">
            <v>0</v>
          </cell>
          <cell r="M7185">
            <v>0</v>
          </cell>
          <cell r="N7185">
            <v>0</v>
          </cell>
          <cell r="O7185">
            <v>0</v>
          </cell>
          <cell r="P7185">
            <v>0</v>
          </cell>
          <cell r="Q7185">
            <v>0</v>
          </cell>
        </row>
        <row r="7186">
          <cell r="A7186" t="str">
            <v>607118  PROJECT OTHER TRAVEL</v>
          </cell>
          <cell r="B7186" t="str">
            <v>607118  PROJECT OTHER TRAVEL</v>
          </cell>
          <cell r="C7186">
            <v>0</v>
          </cell>
          <cell r="D7186">
            <v>0</v>
          </cell>
          <cell r="E7186">
            <v>0</v>
          </cell>
          <cell r="F7186">
            <v>0</v>
          </cell>
          <cell r="G7186">
            <v>0</v>
          </cell>
          <cell r="H7186">
            <v>0</v>
          </cell>
          <cell r="I7186">
            <v>0</v>
          </cell>
          <cell r="J7186">
            <v>0</v>
          </cell>
          <cell r="K7186">
            <v>0</v>
          </cell>
          <cell r="L7186">
            <v>0</v>
          </cell>
          <cell r="M7186">
            <v>0</v>
          </cell>
          <cell r="N7186">
            <v>0</v>
          </cell>
          <cell r="O7186">
            <v>0</v>
          </cell>
          <cell r="P7186">
            <v>0</v>
          </cell>
          <cell r="Q7186">
            <v>0</v>
          </cell>
        </row>
        <row r="7187">
          <cell r="A7187" t="str">
            <v>607119  PROJECT SUPPLIES</v>
          </cell>
          <cell r="B7187" t="str">
            <v>607119  PROJECT SUPPLIES</v>
          </cell>
          <cell r="C7187">
            <v>0</v>
          </cell>
          <cell r="D7187">
            <v>0</v>
          </cell>
          <cell r="E7187">
            <v>0</v>
          </cell>
          <cell r="F7187">
            <v>0</v>
          </cell>
          <cell r="G7187">
            <v>0</v>
          </cell>
          <cell r="H7187">
            <v>0</v>
          </cell>
          <cell r="I7187">
            <v>0</v>
          </cell>
          <cell r="J7187">
            <v>0</v>
          </cell>
          <cell r="K7187">
            <v>0</v>
          </cell>
          <cell r="L7187">
            <v>0</v>
          </cell>
          <cell r="M7187">
            <v>0</v>
          </cell>
          <cell r="N7187">
            <v>0</v>
          </cell>
          <cell r="O7187">
            <v>0</v>
          </cell>
          <cell r="P7187">
            <v>0</v>
          </cell>
          <cell r="Q7187">
            <v>0</v>
          </cell>
        </row>
        <row r="7188">
          <cell r="A7188" t="str">
            <v>607121  PROJECT EXPO EXPENSE</v>
          </cell>
          <cell r="B7188" t="str">
            <v>607121  PROJECT EXPO EXPENSE</v>
          </cell>
          <cell r="C7188">
            <v>0</v>
          </cell>
          <cell r="D7188">
            <v>0</v>
          </cell>
          <cell r="E7188">
            <v>0</v>
          </cell>
          <cell r="F7188">
            <v>0</v>
          </cell>
          <cell r="G7188">
            <v>0</v>
          </cell>
          <cell r="H7188">
            <v>0</v>
          </cell>
          <cell r="I7188">
            <v>0</v>
          </cell>
          <cell r="J7188">
            <v>0</v>
          </cell>
          <cell r="K7188">
            <v>0</v>
          </cell>
          <cell r="L7188">
            <v>0</v>
          </cell>
          <cell r="M7188">
            <v>0</v>
          </cell>
          <cell r="N7188">
            <v>0</v>
          </cell>
          <cell r="O7188">
            <v>0</v>
          </cell>
          <cell r="P7188">
            <v>0</v>
          </cell>
          <cell r="Q7188">
            <v>0</v>
          </cell>
        </row>
        <row r="7189">
          <cell r="A7189" t="str">
            <v>607151  PRJCT CIP TOOLING</v>
          </cell>
          <cell r="B7189" t="str">
            <v>607151  PRJCT CIP TOOLING</v>
          </cell>
          <cell r="C7189">
            <v>0</v>
          </cell>
          <cell r="D7189">
            <v>0</v>
          </cell>
          <cell r="E7189">
            <v>0</v>
          </cell>
          <cell r="F7189">
            <v>0</v>
          </cell>
          <cell r="G7189">
            <v>0</v>
          </cell>
          <cell r="H7189">
            <v>0</v>
          </cell>
          <cell r="I7189">
            <v>0</v>
          </cell>
          <cell r="J7189">
            <v>0</v>
          </cell>
          <cell r="K7189">
            <v>0</v>
          </cell>
          <cell r="L7189">
            <v>0</v>
          </cell>
          <cell r="M7189">
            <v>0</v>
          </cell>
          <cell r="N7189">
            <v>0</v>
          </cell>
          <cell r="O7189">
            <v>0</v>
          </cell>
          <cell r="P7189">
            <v>0</v>
          </cell>
          <cell r="Q7189">
            <v>0</v>
          </cell>
        </row>
        <row r="7190">
          <cell r="A7190" t="str">
            <v>607201  SERVICE ORDER M&amp;E</v>
          </cell>
          <cell r="B7190" t="str">
            <v>607201  SERVICE ORDER M&amp;E</v>
          </cell>
          <cell r="C7190">
            <v>0</v>
          </cell>
          <cell r="D7190">
            <v>0</v>
          </cell>
          <cell r="E7190">
            <v>0</v>
          </cell>
          <cell r="F7190">
            <v>0</v>
          </cell>
          <cell r="G7190">
            <v>0</v>
          </cell>
          <cell r="H7190">
            <v>0</v>
          </cell>
          <cell r="I7190">
            <v>0</v>
          </cell>
          <cell r="J7190">
            <v>0</v>
          </cell>
          <cell r="K7190">
            <v>0</v>
          </cell>
          <cell r="L7190">
            <v>0</v>
          </cell>
          <cell r="M7190">
            <v>0</v>
          </cell>
          <cell r="N7190">
            <v>0</v>
          </cell>
          <cell r="O7190">
            <v>0</v>
          </cell>
          <cell r="P7190">
            <v>0</v>
          </cell>
          <cell r="Q7190">
            <v>0</v>
          </cell>
        </row>
        <row r="7191">
          <cell r="A7191" t="str">
            <v>607202  SERVICE ORDER TRAV</v>
          </cell>
          <cell r="B7191" t="str">
            <v>607202  SERVICE ORDER TRAV</v>
          </cell>
          <cell r="C7191">
            <v>0</v>
          </cell>
          <cell r="D7191">
            <v>0</v>
          </cell>
          <cell r="E7191">
            <v>0</v>
          </cell>
          <cell r="F7191">
            <v>0</v>
          </cell>
          <cell r="G7191">
            <v>0</v>
          </cell>
          <cell r="H7191">
            <v>0</v>
          </cell>
          <cell r="I7191">
            <v>0</v>
          </cell>
          <cell r="J7191">
            <v>0</v>
          </cell>
          <cell r="K7191">
            <v>0</v>
          </cell>
          <cell r="L7191">
            <v>0</v>
          </cell>
          <cell r="M7191">
            <v>0</v>
          </cell>
          <cell r="N7191">
            <v>0</v>
          </cell>
          <cell r="O7191">
            <v>0</v>
          </cell>
          <cell r="P7191">
            <v>0</v>
          </cell>
          <cell r="Q7191">
            <v>0</v>
          </cell>
        </row>
        <row r="7192">
          <cell r="A7192" t="str">
            <v>607204  SERVICE ORD EXT REPR</v>
          </cell>
          <cell r="B7192" t="str">
            <v>607204  SERVICE ORD EXT REPR</v>
          </cell>
          <cell r="C7192">
            <v>0</v>
          </cell>
          <cell r="D7192">
            <v>0</v>
          </cell>
          <cell r="E7192">
            <v>0</v>
          </cell>
          <cell r="F7192">
            <v>0</v>
          </cell>
          <cell r="G7192">
            <v>0</v>
          </cell>
          <cell r="H7192">
            <v>0</v>
          </cell>
          <cell r="I7192">
            <v>0</v>
          </cell>
          <cell r="J7192">
            <v>0</v>
          </cell>
          <cell r="K7192">
            <v>0</v>
          </cell>
          <cell r="L7192">
            <v>0</v>
          </cell>
          <cell r="M7192">
            <v>0</v>
          </cell>
          <cell r="N7192">
            <v>0</v>
          </cell>
          <cell r="O7192">
            <v>0</v>
          </cell>
          <cell r="P7192">
            <v>0</v>
          </cell>
          <cell r="Q7192">
            <v>0</v>
          </cell>
        </row>
        <row r="7193">
          <cell r="A7193" t="str">
            <v>607999  PROJECTS SETTLEMENT</v>
          </cell>
          <cell r="B7193" t="str">
            <v>607999  PROJECTS SETTLEMENT</v>
          </cell>
          <cell r="C7193">
            <v>0</v>
          </cell>
          <cell r="D7193">
            <v>0</v>
          </cell>
          <cell r="E7193">
            <v>0</v>
          </cell>
          <cell r="F7193">
            <v>0</v>
          </cell>
          <cell r="G7193">
            <v>0</v>
          </cell>
          <cell r="H7193">
            <v>0</v>
          </cell>
          <cell r="I7193">
            <v>0</v>
          </cell>
          <cell r="J7193">
            <v>0</v>
          </cell>
          <cell r="K7193">
            <v>0</v>
          </cell>
          <cell r="L7193">
            <v>0</v>
          </cell>
          <cell r="M7193">
            <v>0</v>
          </cell>
          <cell r="N7193">
            <v>0</v>
          </cell>
          <cell r="O7193">
            <v>0</v>
          </cell>
          <cell r="P7193">
            <v>0</v>
          </cell>
          <cell r="Q7193">
            <v>0</v>
          </cell>
        </row>
        <row r="7194">
          <cell r="A7194" t="str">
            <v>DIRECT PROJECT EXP</v>
          </cell>
          <cell r="B7194" t="str">
            <v>DIRECT PROJECT EXP</v>
          </cell>
          <cell r="C7194">
            <v>0</v>
          </cell>
          <cell r="D7194">
            <v>0</v>
          </cell>
          <cell r="E7194">
            <v>0</v>
          </cell>
          <cell r="F7194">
            <v>0</v>
          </cell>
          <cell r="G7194">
            <v>0</v>
          </cell>
          <cell r="H7194">
            <v>0</v>
          </cell>
          <cell r="I7194">
            <v>0</v>
          </cell>
          <cell r="J7194">
            <v>0</v>
          </cell>
          <cell r="K7194">
            <v>0</v>
          </cell>
          <cell r="L7194">
            <v>0</v>
          </cell>
          <cell r="M7194">
            <v>0</v>
          </cell>
          <cell r="N7194">
            <v>0</v>
          </cell>
          <cell r="O7194">
            <v>0</v>
          </cell>
          <cell r="P7194">
            <v>0</v>
          </cell>
          <cell r="Q7194">
            <v>0</v>
          </cell>
        </row>
        <row r="7195">
          <cell r="A7195" t="str">
            <v>609000  OFFICE SUPPLIES</v>
          </cell>
          <cell r="B7195" t="str">
            <v>609000  OFFICE SUPPLIES</v>
          </cell>
          <cell r="C7195">
            <v>2298.33</v>
          </cell>
          <cell r="D7195">
            <v>2804.03</v>
          </cell>
          <cell r="E7195">
            <v>1970.37</v>
          </cell>
          <cell r="F7195">
            <v>3483.12</v>
          </cell>
          <cell r="G7195">
            <v>2876.51</v>
          </cell>
          <cell r="H7195">
            <v>4586.0600000000004</v>
          </cell>
          <cell r="I7195">
            <v>1451.05</v>
          </cell>
          <cell r="J7195">
            <v>2596.58</v>
          </cell>
          <cell r="K7195">
            <v>1042.4100000000001</v>
          </cell>
          <cell r="L7195">
            <v>0</v>
          </cell>
          <cell r="M7195">
            <v>0</v>
          </cell>
          <cell r="N7195">
            <v>0</v>
          </cell>
          <cell r="O7195">
            <v>23108.46</v>
          </cell>
          <cell r="P7195">
            <v>1167.06</v>
          </cell>
          <cell r="Q7195">
            <v>856</v>
          </cell>
        </row>
        <row r="7196">
          <cell r="A7196" t="str">
            <v>609002  COPY MACHINE SUPPL</v>
          </cell>
          <cell r="B7196" t="str">
            <v>609002  COPY MACHINE SUPPL</v>
          </cell>
          <cell r="C7196">
            <v>0</v>
          </cell>
          <cell r="D7196">
            <v>0</v>
          </cell>
          <cell r="E7196">
            <v>0</v>
          </cell>
          <cell r="F7196">
            <v>0</v>
          </cell>
          <cell r="G7196">
            <v>0</v>
          </cell>
          <cell r="H7196">
            <v>0</v>
          </cell>
          <cell r="I7196">
            <v>0</v>
          </cell>
          <cell r="J7196">
            <v>0</v>
          </cell>
          <cell r="K7196">
            <v>0</v>
          </cell>
          <cell r="L7196">
            <v>0</v>
          </cell>
          <cell r="M7196">
            <v>0</v>
          </cell>
          <cell r="N7196">
            <v>0</v>
          </cell>
          <cell r="O7196">
            <v>0</v>
          </cell>
          <cell r="P7196">
            <v>0</v>
          </cell>
          <cell r="Q7196">
            <v>0</v>
          </cell>
        </row>
        <row r="7197">
          <cell r="A7197" t="str">
            <v>609003  MAINT OFFICE MACH</v>
          </cell>
          <cell r="B7197" t="str">
            <v>609003  MAINT OFFICE MACH</v>
          </cell>
          <cell r="C7197">
            <v>0</v>
          </cell>
          <cell r="D7197">
            <v>0</v>
          </cell>
          <cell r="E7197">
            <v>0</v>
          </cell>
          <cell r="F7197">
            <v>0</v>
          </cell>
          <cell r="G7197">
            <v>0</v>
          </cell>
          <cell r="H7197">
            <v>0</v>
          </cell>
          <cell r="I7197">
            <v>0</v>
          </cell>
          <cell r="J7197">
            <v>0</v>
          </cell>
          <cell r="K7197">
            <v>0</v>
          </cell>
          <cell r="L7197">
            <v>0</v>
          </cell>
          <cell r="M7197">
            <v>0</v>
          </cell>
          <cell r="N7197">
            <v>0</v>
          </cell>
          <cell r="O7197">
            <v>0</v>
          </cell>
          <cell r="P7197">
            <v>0</v>
          </cell>
          <cell r="Q7197">
            <v>0</v>
          </cell>
        </row>
        <row r="7198">
          <cell r="A7198" t="str">
            <v>609004  SOFTWARE PURCHASES</v>
          </cell>
          <cell r="B7198" t="str">
            <v>609004  SOFTWARE PURCHASES</v>
          </cell>
          <cell r="C7198">
            <v>0</v>
          </cell>
          <cell r="D7198">
            <v>0</v>
          </cell>
          <cell r="E7198">
            <v>0</v>
          </cell>
          <cell r="F7198">
            <v>0</v>
          </cell>
          <cell r="G7198">
            <v>0</v>
          </cell>
          <cell r="H7198">
            <v>0</v>
          </cell>
          <cell r="I7198">
            <v>0</v>
          </cell>
          <cell r="J7198">
            <v>0</v>
          </cell>
          <cell r="K7198">
            <v>0</v>
          </cell>
          <cell r="L7198">
            <v>0</v>
          </cell>
          <cell r="M7198">
            <v>0</v>
          </cell>
          <cell r="N7198">
            <v>0</v>
          </cell>
          <cell r="O7198">
            <v>0</v>
          </cell>
          <cell r="P7198">
            <v>0</v>
          </cell>
          <cell r="Q7198">
            <v>0</v>
          </cell>
        </row>
        <row r="7199">
          <cell r="A7199" t="str">
            <v>609005  PRINTING</v>
          </cell>
          <cell r="B7199" t="str">
            <v>609005  PRINTING</v>
          </cell>
          <cell r="C7199">
            <v>0</v>
          </cell>
          <cell r="D7199">
            <v>0</v>
          </cell>
          <cell r="E7199">
            <v>0</v>
          </cell>
          <cell r="F7199">
            <v>0</v>
          </cell>
          <cell r="G7199">
            <v>0</v>
          </cell>
          <cell r="H7199">
            <v>0</v>
          </cell>
          <cell r="I7199">
            <v>0</v>
          </cell>
          <cell r="J7199">
            <v>0</v>
          </cell>
          <cell r="K7199">
            <v>0</v>
          </cell>
          <cell r="L7199">
            <v>0</v>
          </cell>
          <cell r="M7199">
            <v>0</v>
          </cell>
          <cell r="N7199">
            <v>0</v>
          </cell>
          <cell r="O7199">
            <v>0</v>
          </cell>
          <cell r="P7199">
            <v>0</v>
          </cell>
          <cell r="Q7199">
            <v>0</v>
          </cell>
        </row>
        <row r="7200">
          <cell r="A7200" t="str">
            <v>609006  STATIONERY</v>
          </cell>
          <cell r="B7200" t="str">
            <v>609006  STATIONERY</v>
          </cell>
          <cell r="C7200">
            <v>0</v>
          </cell>
          <cell r="D7200">
            <v>0</v>
          </cell>
          <cell r="E7200">
            <v>0</v>
          </cell>
          <cell r="F7200">
            <v>0</v>
          </cell>
          <cell r="G7200">
            <v>0</v>
          </cell>
          <cell r="H7200">
            <v>0</v>
          </cell>
          <cell r="I7200">
            <v>0</v>
          </cell>
          <cell r="J7200">
            <v>0</v>
          </cell>
          <cell r="K7200">
            <v>0</v>
          </cell>
          <cell r="L7200">
            <v>0</v>
          </cell>
          <cell r="M7200">
            <v>0</v>
          </cell>
          <cell r="N7200">
            <v>0</v>
          </cell>
          <cell r="O7200">
            <v>0</v>
          </cell>
          <cell r="P7200">
            <v>0</v>
          </cell>
          <cell r="Q7200">
            <v>0</v>
          </cell>
        </row>
        <row r="7201">
          <cell r="A7201" t="str">
            <v>609008  EDP SUPPLIES</v>
          </cell>
          <cell r="B7201" t="str">
            <v>609008  EDP SUPPLIES</v>
          </cell>
          <cell r="C7201">
            <v>0</v>
          </cell>
          <cell r="D7201">
            <v>0</v>
          </cell>
          <cell r="E7201">
            <v>0</v>
          </cell>
          <cell r="F7201">
            <v>0</v>
          </cell>
          <cell r="G7201">
            <v>0</v>
          </cell>
          <cell r="H7201">
            <v>0</v>
          </cell>
          <cell r="I7201">
            <v>0</v>
          </cell>
          <cell r="J7201">
            <v>0</v>
          </cell>
          <cell r="K7201">
            <v>0</v>
          </cell>
          <cell r="L7201">
            <v>0</v>
          </cell>
          <cell r="M7201">
            <v>0</v>
          </cell>
          <cell r="N7201">
            <v>0</v>
          </cell>
          <cell r="O7201">
            <v>0</v>
          </cell>
          <cell r="P7201">
            <v>0</v>
          </cell>
          <cell r="Q7201">
            <v>0</v>
          </cell>
        </row>
        <row r="7202">
          <cell r="A7202" t="str">
            <v>609009  MAINTENANCE HARDWARE</v>
          </cell>
          <cell r="B7202" t="str">
            <v>609009  MAINTENANCE HARDWARE</v>
          </cell>
          <cell r="C7202">
            <v>0</v>
          </cell>
          <cell r="D7202">
            <v>0</v>
          </cell>
          <cell r="E7202">
            <v>0</v>
          </cell>
          <cell r="F7202">
            <v>0</v>
          </cell>
          <cell r="G7202">
            <v>0</v>
          </cell>
          <cell r="H7202">
            <v>0</v>
          </cell>
          <cell r="I7202">
            <v>0</v>
          </cell>
          <cell r="J7202">
            <v>0</v>
          </cell>
          <cell r="K7202">
            <v>0</v>
          </cell>
          <cell r="L7202">
            <v>0</v>
          </cell>
          <cell r="M7202">
            <v>0</v>
          </cell>
          <cell r="N7202">
            <v>0</v>
          </cell>
          <cell r="O7202">
            <v>0</v>
          </cell>
          <cell r="P7202">
            <v>0</v>
          </cell>
          <cell r="Q7202">
            <v>0</v>
          </cell>
        </row>
        <row r="7203">
          <cell r="A7203" t="str">
            <v>609010  MAINTENANCE SOFTWARE</v>
          </cell>
          <cell r="B7203" t="str">
            <v>609010  MAINTENANCE SOFTWARE</v>
          </cell>
          <cell r="C7203">
            <v>0</v>
          </cell>
          <cell r="D7203">
            <v>0</v>
          </cell>
          <cell r="E7203">
            <v>0</v>
          </cell>
          <cell r="F7203">
            <v>0</v>
          </cell>
          <cell r="G7203">
            <v>0</v>
          </cell>
          <cell r="H7203">
            <v>0</v>
          </cell>
          <cell r="I7203">
            <v>0</v>
          </cell>
          <cell r="J7203">
            <v>0</v>
          </cell>
          <cell r="K7203">
            <v>0</v>
          </cell>
          <cell r="L7203">
            <v>0</v>
          </cell>
          <cell r="M7203">
            <v>0</v>
          </cell>
          <cell r="N7203">
            <v>0</v>
          </cell>
          <cell r="O7203">
            <v>0</v>
          </cell>
          <cell r="P7203">
            <v>0</v>
          </cell>
          <cell r="Q7203">
            <v>0</v>
          </cell>
        </row>
        <row r="7204">
          <cell r="A7204" t="str">
            <v>609012  SUPPORT BUILD, FACT</v>
          </cell>
          <cell r="B7204" t="str">
            <v>609012  SUPPORT BUILD, FACT</v>
          </cell>
          <cell r="C7204">
            <v>0</v>
          </cell>
          <cell r="D7204">
            <v>0</v>
          </cell>
          <cell r="E7204">
            <v>0</v>
          </cell>
          <cell r="F7204">
            <v>0</v>
          </cell>
          <cell r="G7204">
            <v>0</v>
          </cell>
          <cell r="H7204">
            <v>0</v>
          </cell>
          <cell r="I7204">
            <v>0</v>
          </cell>
          <cell r="J7204">
            <v>0</v>
          </cell>
          <cell r="K7204">
            <v>0</v>
          </cell>
          <cell r="L7204">
            <v>0</v>
          </cell>
          <cell r="M7204">
            <v>0</v>
          </cell>
          <cell r="N7204">
            <v>0</v>
          </cell>
          <cell r="O7204">
            <v>0</v>
          </cell>
          <cell r="P7204">
            <v>0</v>
          </cell>
          <cell r="Q7204">
            <v>46.11</v>
          </cell>
        </row>
        <row r="7205">
          <cell r="A7205" t="str">
            <v>609013  BUILDING SECURITY</v>
          </cell>
          <cell r="B7205" t="str">
            <v>609013  BUILDING SECURITY</v>
          </cell>
          <cell r="C7205">
            <v>0</v>
          </cell>
          <cell r="D7205">
            <v>0</v>
          </cell>
          <cell r="E7205">
            <v>0</v>
          </cell>
          <cell r="F7205">
            <v>0</v>
          </cell>
          <cell r="G7205">
            <v>0</v>
          </cell>
          <cell r="H7205">
            <v>0</v>
          </cell>
          <cell r="I7205">
            <v>0</v>
          </cell>
          <cell r="J7205">
            <v>0</v>
          </cell>
          <cell r="K7205">
            <v>0</v>
          </cell>
          <cell r="L7205">
            <v>0</v>
          </cell>
          <cell r="M7205">
            <v>0</v>
          </cell>
          <cell r="N7205">
            <v>0</v>
          </cell>
          <cell r="O7205">
            <v>0</v>
          </cell>
          <cell r="P7205">
            <v>0</v>
          </cell>
          <cell r="Q7205">
            <v>0</v>
          </cell>
        </row>
        <row r="7206">
          <cell r="A7206" t="str">
            <v>609014  STORAGE ARCHIVES</v>
          </cell>
          <cell r="B7206" t="str">
            <v>609014  STORAGE ARCHIVES</v>
          </cell>
          <cell r="C7206">
            <v>0</v>
          </cell>
          <cell r="D7206">
            <v>0</v>
          </cell>
          <cell r="E7206">
            <v>0</v>
          </cell>
          <cell r="F7206">
            <v>0</v>
          </cell>
          <cell r="G7206">
            <v>0</v>
          </cell>
          <cell r="H7206">
            <v>0</v>
          </cell>
          <cell r="I7206">
            <v>0</v>
          </cell>
          <cell r="J7206">
            <v>0</v>
          </cell>
          <cell r="K7206">
            <v>0</v>
          </cell>
          <cell r="L7206">
            <v>0</v>
          </cell>
          <cell r="M7206">
            <v>0</v>
          </cell>
          <cell r="N7206">
            <v>0</v>
          </cell>
          <cell r="O7206">
            <v>0</v>
          </cell>
          <cell r="P7206">
            <v>0</v>
          </cell>
          <cell r="Q7206">
            <v>0</v>
          </cell>
        </row>
        <row r="7207">
          <cell r="A7207" t="str">
            <v>609015  SMALL TOOLS</v>
          </cell>
          <cell r="B7207" t="str">
            <v>609015  SMALL TOOLS</v>
          </cell>
          <cell r="C7207">
            <v>0</v>
          </cell>
          <cell r="D7207">
            <v>0</v>
          </cell>
          <cell r="E7207">
            <v>0</v>
          </cell>
          <cell r="F7207">
            <v>0</v>
          </cell>
          <cell r="G7207">
            <v>0</v>
          </cell>
          <cell r="H7207">
            <v>0</v>
          </cell>
          <cell r="I7207">
            <v>0</v>
          </cell>
          <cell r="J7207">
            <v>0</v>
          </cell>
          <cell r="K7207">
            <v>0</v>
          </cell>
          <cell r="L7207">
            <v>0</v>
          </cell>
          <cell r="M7207">
            <v>0</v>
          </cell>
          <cell r="N7207">
            <v>0</v>
          </cell>
          <cell r="O7207">
            <v>0</v>
          </cell>
          <cell r="P7207">
            <v>0</v>
          </cell>
          <cell r="Q7207">
            <v>0</v>
          </cell>
        </row>
        <row r="7208">
          <cell r="A7208" t="str">
            <v>609016  MAINTENANCE BUILDING</v>
          </cell>
          <cell r="B7208" t="str">
            <v>609016  MAINTENANCE BUILDING</v>
          </cell>
          <cell r="C7208">
            <v>0</v>
          </cell>
          <cell r="D7208">
            <v>0</v>
          </cell>
          <cell r="E7208">
            <v>0</v>
          </cell>
          <cell r="F7208">
            <v>0</v>
          </cell>
          <cell r="G7208">
            <v>0</v>
          </cell>
          <cell r="H7208">
            <v>0</v>
          </cell>
          <cell r="I7208">
            <v>0</v>
          </cell>
          <cell r="J7208">
            <v>0</v>
          </cell>
          <cell r="K7208">
            <v>0</v>
          </cell>
          <cell r="L7208">
            <v>0</v>
          </cell>
          <cell r="M7208">
            <v>0</v>
          </cell>
          <cell r="N7208">
            <v>0</v>
          </cell>
          <cell r="O7208">
            <v>0</v>
          </cell>
          <cell r="P7208">
            <v>0</v>
          </cell>
          <cell r="Q7208">
            <v>0</v>
          </cell>
        </row>
        <row r="7209">
          <cell r="A7209" t="str">
            <v>609017  FLOOR STOCK EXPENSE</v>
          </cell>
          <cell r="B7209" t="str">
            <v>609017  FLOOR STOCK EXPENSE</v>
          </cell>
          <cell r="C7209">
            <v>0</v>
          </cell>
          <cell r="D7209">
            <v>0</v>
          </cell>
          <cell r="E7209">
            <v>0</v>
          </cell>
          <cell r="F7209">
            <v>0</v>
          </cell>
          <cell r="G7209">
            <v>0</v>
          </cell>
          <cell r="H7209">
            <v>0</v>
          </cell>
          <cell r="I7209">
            <v>0</v>
          </cell>
          <cell r="J7209">
            <v>0</v>
          </cell>
          <cell r="K7209">
            <v>0</v>
          </cell>
          <cell r="L7209">
            <v>0</v>
          </cell>
          <cell r="M7209">
            <v>0</v>
          </cell>
          <cell r="N7209">
            <v>0</v>
          </cell>
          <cell r="O7209">
            <v>0</v>
          </cell>
          <cell r="P7209">
            <v>0</v>
          </cell>
          <cell r="Q7209">
            <v>0</v>
          </cell>
        </row>
        <row r="7210">
          <cell r="A7210" t="str">
            <v>609020  OTHER SERVICES</v>
          </cell>
          <cell r="B7210" t="str">
            <v>609020  OTHER SERVICES</v>
          </cell>
          <cell r="C7210">
            <v>0</v>
          </cell>
          <cell r="D7210">
            <v>0</v>
          </cell>
          <cell r="E7210">
            <v>0</v>
          </cell>
          <cell r="F7210">
            <v>0</v>
          </cell>
          <cell r="G7210">
            <v>0</v>
          </cell>
          <cell r="H7210">
            <v>0</v>
          </cell>
          <cell r="I7210">
            <v>0</v>
          </cell>
          <cell r="J7210">
            <v>0</v>
          </cell>
          <cell r="K7210">
            <v>0</v>
          </cell>
          <cell r="L7210">
            <v>0</v>
          </cell>
          <cell r="M7210">
            <v>0</v>
          </cell>
          <cell r="N7210">
            <v>0</v>
          </cell>
          <cell r="O7210">
            <v>0</v>
          </cell>
          <cell r="P7210">
            <v>0</v>
          </cell>
          <cell r="Q7210">
            <v>0</v>
          </cell>
        </row>
        <row r="7211">
          <cell r="A7211" t="str">
            <v>609021  SMALL PURCHASE</v>
          </cell>
          <cell r="B7211" t="str">
            <v>609021  SMALL PURCHASE</v>
          </cell>
          <cell r="C7211">
            <v>0</v>
          </cell>
          <cell r="D7211">
            <v>0</v>
          </cell>
          <cell r="E7211">
            <v>0</v>
          </cell>
          <cell r="F7211">
            <v>0</v>
          </cell>
          <cell r="G7211">
            <v>0</v>
          </cell>
          <cell r="H7211">
            <v>0</v>
          </cell>
          <cell r="I7211">
            <v>0</v>
          </cell>
          <cell r="J7211">
            <v>0</v>
          </cell>
          <cell r="K7211">
            <v>0</v>
          </cell>
          <cell r="L7211">
            <v>0</v>
          </cell>
          <cell r="M7211">
            <v>0</v>
          </cell>
          <cell r="N7211">
            <v>0</v>
          </cell>
          <cell r="O7211">
            <v>0</v>
          </cell>
          <cell r="P7211">
            <v>0</v>
          </cell>
          <cell r="Q7211">
            <v>0</v>
          </cell>
        </row>
        <row r="7212">
          <cell r="A7212" t="str">
            <v>609023  CLEAN &amp; PAPER SUPP</v>
          </cell>
          <cell r="B7212" t="str">
            <v>609023  CLEAN &amp; PAPER SUPP</v>
          </cell>
          <cell r="C7212">
            <v>0</v>
          </cell>
          <cell r="D7212">
            <v>0</v>
          </cell>
          <cell r="E7212">
            <v>0</v>
          </cell>
          <cell r="F7212">
            <v>0</v>
          </cell>
          <cell r="G7212">
            <v>0</v>
          </cell>
          <cell r="H7212">
            <v>0</v>
          </cell>
          <cell r="I7212">
            <v>0</v>
          </cell>
          <cell r="J7212">
            <v>0</v>
          </cell>
          <cell r="K7212">
            <v>0</v>
          </cell>
          <cell r="L7212">
            <v>0</v>
          </cell>
          <cell r="M7212">
            <v>0</v>
          </cell>
          <cell r="N7212">
            <v>0</v>
          </cell>
          <cell r="O7212">
            <v>0</v>
          </cell>
          <cell r="P7212">
            <v>0</v>
          </cell>
          <cell r="Q7212">
            <v>0</v>
          </cell>
        </row>
        <row r="7213">
          <cell r="A7213" t="str">
            <v>609024  ELECT &amp; LIGHT SUPP</v>
          </cell>
          <cell r="B7213" t="str">
            <v>609024  ELECT &amp; LIGHT SUPP</v>
          </cell>
          <cell r="C7213">
            <v>0</v>
          </cell>
          <cell r="D7213">
            <v>0</v>
          </cell>
          <cell r="E7213">
            <v>0</v>
          </cell>
          <cell r="F7213">
            <v>0</v>
          </cell>
          <cell r="G7213">
            <v>0</v>
          </cell>
          <cell r="H7213">
            <v>0</v>
          </cell>
          <cell r="I7213">
            <v>0</v>
          </cell>
          <cell r="J7213">
            <v>0</v>
          </cell>
          <cell r="K7213">
            <v>0</v>
          </cell>
          <cell r="L7213">
            <v>0</v>
          </cell>
          <cell r="M7213">
            <v>0</v>
          </cell>
          <cell r="N7213">
            <v>0</v>
          </cell>
          <cell r="O7213">
            <v>0</v>
          </cell>
          <cell r="P7213">
            <v>0</v>
          </cell>
          <cell r="Q7213">
            <v>0</v>
          </cell>
        </row>
        <row r="7214">
          <cell r="A7214" t="str">
            <v>609028  FACTORY SUPPLIES</v>
          </cell>
          <cell r="B7214" t="str">
            <v>609028  FACTORY SUPPLIES</v>
          </cell>
          <cell r="C7214">
            <v>0</v>
          </cell>
          <cell r="D7214">
            <v>0</v>
          </cell>
          <cell r="E7214">
            <v>0</v>
          </cell>
          <cell r="F7214">
            <v>0</v>
          </cell>
          <cell r="G7214">
            <v>0</v>
          </cell>
          <cell r="H7214">
            <v>0</v>
          </cell>
          <cell r="I7214">
            <v>0</v>
          </cell>
          <cell r="J7214">
            <v>0</v>
          </cell>
          <cell r="K7214">
            <v>0</v>
          </cell>
          <cell r="L7214">
            <v>0</v>
          </cell>
          <cell r="M7214">
            <v>0</v>
          </cell>
          <cell r="N7214">
            <v>0</v>
          </cell>
          <cell r="O7214">
            <v>0</v>
          </cell>
          <cell r="P7214">
            <v>0</v>
          </cell>
          <cell r="Q7214">
            <v>0</v>
          </cell>
        </row>
        <row r="7215">
          <cell r="A7215" t="str">
            <v>SUPPLIES</v>
          </cell>
          <cell r="B7215" t="str">
            <v>SUPPLIES</v>
          </cell>
          <cell r="C7215">
            <v>2298.33</v>
          </cell>
          <cell r="D7215">
            <v>2804.03</v>
          </cell>
          <cell r="E7215">
            <v>1970.37</v>
          </cell>
          <cell r="F7215">
            <v>3483.12</v>
          </cell>
          <cell r="G7215">
            <v>2876.51</v>
          </cell>
          <cell r="H7215">
            <v>4586.0600000000004</v>
          </cell>
          <cell r="I7215">
            <v>1451.05</v>
          </cell>
          <cell r="J7215">
            <v>2596.58</v>
          </cell>
          <cell r="K7215">
            <v>1042.4100000000001</v>
          </cell>
          <cell r="L7215">
            <v>0</v>
          </cell>
          <cell r="M7215">
            <v>0</v>
          </cell>
          <cell r="N7215">
            <v>0</v>
          </cell>
          <cell r="O7215">
            <v>23108.46</v>
          </cell>
          <cell r="P7215">
            <v>1167.06</v>
          </cell>
          <cell r="Q7215">
            <v>902.11</v>
          </cell>
        </row>
        <row r="7216">
          <cell r="A7216" t="str">
            <v>513002  PRICE VARIANCE STOCK</v>
          </cell>
          <cell r="B7216" t="str">
            <v>513002  PRICE VARIANCE STOCK</v>
          </cell>
          <cell r="C7216">
            <v>0</v>
          </cell>
          <cell r="D7216">
            <v>0</v>
          </cell>
          <cell r="E7216">
            <v>0</v>
          </cell>
          <cell r="F7216">
            <v>0</v>
          </cell>
          <cell r="G7216">
            <v>0</v>
          </cell>
          <cell r="H7216">
            <v>0</v>
          </cell>
          <cell r="I7216">
            <v>0</v>
          </cell>
          <cell r="J7216">
            <v>0</v>
          </cell>
          <cell r="K7216">
            <v>0</v>
          </cell>
          <cell r="L7216">
            <v>0</v>
          </cell>
          <cell r="M7216">
            <v>0</v>
          </cell>
          <cell r="N7216">
            <v>0</v>
          </cell>
          <cell r="O7216">
            <v>0</v>
          </cell>
          <cell r="P7216">
            <v>0</v>
          </cell>
          <cell r="Q7216">
            <v>0</v>
          </cell>
        </row>
        <row r="7217">
          <cell r="A7217" t="str">
            <v>513102  PRICE VAR SERV STOCK</v>
          </cell>
          <cell r="B7217" t="str">
            <v>513102  PRICE VAR SERV STOCK</v>
          </cell>
          <cell r="C7217">
            <v>0</v>
          </cell>
          <cell r="D7217">
            <v>0</v>
          </cell>
          <cell r="E7217">
            <v>0</v>
          </cell>
          <cell r="F7217">
            <v>0</v>
          </cell>
          <cell r="G7217">
            <v>0</v>
          </cell>
          <cell r="H7217">
            <v>0</v>
          </cell>
          <cell r="I7217">
            <v>0</v>
          </cell>
          <cell r="J7217">
            <v>0</v>
          </cell>
          <cell r="K7217">
            <v>0</v>
          </cell>
          <cell r="L7217">
            <v>0</v>
          </cell>
          <cell r="M7217">
            <v>0</v>
          </cell>
          <cell r="N7217">
            <v>0</v>
          </cell>
          <cell r="O7217">
            <v>0</v>
          </cell>
          <cell r="P7217">
            <v>0</v>
          </cell>
          <cell r="Q7217">
            <v>0</v>
          </cell>
        </row>
        <row r="7218">
          <cell r="A7218" t="str">
            <v>611000  INVENTORY REPAIR</v>
          </cell>
          <cell r="B7218" t="str">
            <v>611000  INVENTORY REPAIR</v>
          </cell>
          <cell r="C7218">
            <v>0</v>
          </cell>
          <cell r="D7218">
            <v>0</v>
          </cell>
          <cell r="E7218">
            <v>0</v>
          </cell>
          <cell r="F7218">
            <v>0</v>
          </cell>
          <cell r="G7218">
            <v>0</v>
          </cell>
          <cell r="H7218">
            <v>0</v>
          </cell>
          <cell r="I7218">
            <v>0</v>
          </cell>
          <cell r="J7218">
            <v>0</v>
          </cell>
          <cell r="K7218">
            <v>0</v>
          </cell>
          <cell r="L7218">
            <v>0</v>
          </cell>
          <cell r="M7218">
            <v>0</v>
          </cell>
          <cell r="N7218">
            <v>0</v>
          </cell>
          <cell r="O7218">
            <v>0</v>
          </cell>
          <cell r="P7218">
            <v>0</v>
          </cell>
          <cell r="Q7218">
            <v>0</v>
          </cell>
        </row>
        <row r="7219">
          <cell r="A7219" t="str">
            <v>611001  SCRAP</v>
          </cell>
          <cell r="B7219" t="str">
            <v>611001  SCRAP</v>
          </cell>
          <cell r="C7219">
            <v>0</v>
          </cell>
          <cell r="D7219">
            <v>0</v>
          </cell>
          <cell r="E7219">
            <v>0</v>
          </cell>
          <cell r="F7219">
            <v>0</v>
          </cell>
          <cell r="G7219">
            <v>0</v>
          </cell>
          <cell r="H7219">
            <v>0</v>
          </cell>
          <cell r="I7219">
            <v>0</v>
          </cell>
          <cell r="J7219">
            <v>0</v>
          </cell>
          <cell r="K7219">
            <v>0</v>
          </cell>
          <cell r="L7219">
            <v>0</v>
          </cell>
          <cell r="M7219">
            <v>0</v>
          </cell>
          <cell r="N7219">
            <v>0</v>
          </cell>
          <cell r="O7219">
            <v>0</v>
          </cell>
          <cell r="P7219">
            <v>0</v>
          </cell>
          <cell r="Q7219">
            <v>0</v>
          </cell>
        </row>
        <row r="7220">
          <cell r="A7220" t="str">
            <v>611003  STOCK EXIT MKTG ASS</v>
          </cell>
          <cell r="B7220" t="str">
            <v>611003  STOCK EXIT MKTG ASS</v>
          </cell>
          <cell r="C7220">
            <v>0</v>
          </cell>
          <cell r="D7220">
            <v>0</v>
          </cell>
          <cell r="E7220">
            <v>0</v>
          </cell>
          <cell r="F7220">
            <v>0</v>
          </cell>
          <cell r="G7220">
            <v>0</v>
          </cell>
          <cell r="H7220">
            <v>0</v>
          </cell>
          <cell r="I7220">
            <v>0</v>
          </cell>
          <cell r="J7220">
            <v>0</v>
          </cell>
          <cell r="K7220">
            <v>0</v>
          </cell>
          <cell r="L7220">
            <v>0</v>
          </cell>
          <cell r="M7220">
            <v>0</v>
          </cell>
          <cell r="N7220">
            <v>0</v>
          </cell>
          <cell r="O7220">
            <v>0</v>
          </cell>
          <cell r="P7220">
            <v>0</v>
          </cell>
          <cell r="Q7220">
            <v>0</v>
          </cell>
        </row>
        <row r="7221">
          <cell r="A7221" t="str">
            <v>611004  INVENTORY ADJUSTMENT</v>
          </cell>
          <cell r="B7221" t="str">
            <v>611004  INVENTORY ADJUSTMENT</v>
          </cell>
          <cell r="C7221">
            <v>0</v>
          </cell>
          <cell r="D7221">
            <v>0</v>
          </cell>
          <cell r="E7221">
            <v>0</v>
          </cell>
          <cell r="F7221">
            <v>0</v>
          </cell>
          <cell r="G7221">
            <v>0</v>
          </cell>
          <cell r="H7221">
            <v>0</v>
          </cell>
          <cell r="I7221">
            <v>0</v>
          </cell>
          <cell r="J7221">
            <v>0</v>
          </cell>
          <cell r="K7221">
            <v>0</v>
          </cell>
          <cell r="L7221">
            <v>0</v>
          </cell>
          <cell r="M7221">
            <v>0</v>
          </cell>
          <cell r="N7221">
            <v>0</v>
          </cell>
          <cell r="O7221">
            <v>0</v>
          </cell>
          <cell r="P7221">
            <v>0</v>
          </cell>
          <cell r="Q7221">
            <v>0</v>
          </cell>
        </row>
        <row r="7222">
          <cell r="A7222" t="str">
            <v>611006  RESERVE MVTS</v>
          </cell>
          <cell r="B7222" t="str">
            <v>611006  RESERVE MVTS</v>
          </cell>
          <cell r="C7222">
            <v>0</v>
          </cell>
          <cell r="D7222">
            <v>0</v>
          </cell>
          <cell r="E7222">
            <v>0</v>
          </cell>
          <cell r="F7222">
            <v>0</v>
          </cell>
          <cell r="G7222">
            <v>0</v>
          </cell>
          <cell r="H7222">
            <v>0</v>
          </cell>
          <cell r="I7222">
            <v>0</v>
          </cell>
          <cell r="J7222">
            <v>0</v>
          </cell>
          <cell r="K7222">
            <v>0</v>
          </cell>
          <cell r="L7222">
            <v>0</v>
          </cell>
          <cell r="M7222">
            <v>0</v>
          </cell>
          <cell r="N7222">
            <v>0</v>
          </cell>
          <cell r="O7222">
            <v>0</v>
          </cell>
          <cell r="P7222">
            <v>0</v>
          </cell>
          <cell r="Q7222">
            <v>0</v>
          </cell>
        </row>
        <row r="7223">
          <cell r="A7223" t="str">
            <v>611008  VALUATION DIFF</v>
          </cell>
          <cell r="B7223" t="str">
            <v>611008  VALUATION DIFF</v>
          </cell>
          <cell r="C7223">
            <v>0</v>
          </cell>
          <cell r="D7223">
            <v>0</v>
          </cell>
          <cell r="E7223">
            <v>0</v>
          </cell>
          <cell r="F7223">
            <v>0</v>
          </cell>
          <cell r="G7223">
            <v>0</v>
          </cell>
          <cell r="H7223">
            <v>0</v>
          </cell>
          <cell r="I7223">
            <v>0</v>
          </cell>
          <cell r="J7223">
            <v>0</v>
          </cell>
          <cell r="K7223">
            <v>0</v>
          </cell>
          <cell r="L7223">
            <v>0</v>
          </cell>
          <cell r="M7223">
            <v>0</v>
          </cell>
          <cell r="N7223">
            <v>0</v>
          </cell>
          <cell r="O7223">
            <v>0</v>
          </cell>
          <cell r="P7223">
            <v>0</v>
          </cell>
          <cell r="Q7223">
            <v>0</v>
          </cell>
        </row>
        <row r="7224">
          <cell r="A7224" t="str">
            <v>611009  PRODUCTION REPAIR</v>
          </cell>
          <cell r="B7224" t="str">
            <v>611009  PRODUCTION REPAIR</v>
          </cell>
          <cell r="C7224">
            <v>0</v>
          </cell>
          <cell r="D7224">
            <v>0</v>
          </cell>
          <cell r="E7224">
            <v>0</v>
          </cell>
          <cell r="F7224">
            <v>0</v>
          </cell>
          <cell r="G7224">
            <v>0</v>
          </cell>
          <cell r="H7224">
            <v>0</v>
          </cell>
          <cell r="I7224">
            <v>0</v>
          </cell>
          <cell r="J7224">
            <v>0</v>
          </cell>
          <cell r="K7224">
            <v>0</v>
          </cell>
          <cell r="L7224">
            <v>0</v>
          </cell>
          <cell r="M7224">
            <v>0</v>
          </cell>
          <cell r="N7224">
            <v>0</v>
          </cell>
          <cell r="O7224">
            <v>0</v>
          </cell>
          <cell r="P7224">
            <v>0</v>
          </cell>
          <cell r="Q7224">
            <v>0</v>
          </cell>
        </row>
        <row r="7225">
          <cell r="A7225" t="str">
            <v>611012  PHYSICAL Y-END ADJ</v>
          </cell>
          <cell r="B7225" t="str">
            <v>611012  PHYSICAL Y-END ADJ</v>
          </cell>
          <cell r="C7225">
            <v>0</v>
          </cell>
          <cell r="D7225">
            <v>0</v>
          </cell>
          <cell r="E7225">
            <v>0</v>
          </cell>
          <cell r="F7225">
            <v>0</v>
          </cell>
          <cell r="G7225">
            <v>0</v>
          </cell>
          <cell r="H7225">
            <v>0</v>
          </cell>
          <cell r="I7225">
            <v>0</v>
          </cell>
          <cell r="J7225">
            <v>0</v>
          </cell>
          <cell r="K7225">
            <v>0</v>
          </cell>
          <cell r="L7225">
            <v>0</v>
          </cell>
          <cell r="M7225">
            <v>0</v>
          </cell>
          <cell r="N7225">
            <v>0</v>
          </cell>
          <cell r="O7225">
            <v>0</v>
          </cell>
          <cell r="P7225">
            <v>0</v>
          </cell>
          <cell r="Q7225">
            <v>0</v>
          </cell>
        </row>
        <row r="7226">
          <cell r="A7226" t="str">
            <v>611015  PURCHASE PRICE VAR</v>
          </cell>
          <cell r="B7226" t="str">
            <v>611015  PURCHASE PRICE VAR</v>
          </cell>
          <cell r="C7226">
            <v>0</v>
          </cell>
          <cell r="D7226">
            <v>0</v>
          </cell>
          <cell r="E7226">
            <v>0</v>
          </cell>
          <cell r="F7226">
            <v>0</v>
          </cell>
          <cell r="G7226">
            <v>0</v>
          </cell>
          <cell r="H7226">
            <v>0</v>
          </cell>
          <cell r="I7226">
            <v>0</v>
          </cell>
          <cell r="J7226">
            <v>0</v>
          </cell>
          <cell r="K7226">
            <v>0</v>
          </cell>
          <cell r="L7226">
            <v>0</v>
          </cell>
          <cell r="M7226">
            <v>0</v>
          </cell>
          <cell r="N7226">
            <v>0</v>
          </cell>
          <cell r="O7226">
            <v>0</v>
          </cell>
          <cell r="P7226">
            <v>0</v>
          </cell>
          <cell r="Q7226">
            <v>0</v>
          </cell>
        </row>
        <row r="7227">
          <cell r="A7227" t="str">
            <v>611016  SET-UP EXPEDITE CHRG</v>
          </cell>
          <cell r="B7227" t="str">
            <v>611016  SET-UP EXPEDITE CHRG</v>
          </cell>
          <cell r="C7227">
            <v>0</v>
          </cell>
          <cell r="D7227">
            <v>0</v>
          </cell>
          <cell r="E7227">
            <v>0</v>
          </cell>
          <cell r="F7227">
            <v>0</v>
          </cell>
          <cell r="G7227">
            <v>0</v>
          </cell>
          <cell r="H7227">
            <v>0</v>
          </cell>
          <cell r="I7227">
            <v>0</v>
          </cell>
          <cell r="J7227">
            <v>0</v>
          </cell>
          <cell r="K7227">
            <v>0</v>
          </cell>
          <cell r="L7227">
            <v>0</v>
          </cell>
          <cell r="M7227">
            <v>0</v>
          </cell>
          <cell r="N7227">
            <v>0</v>
          </cell>
          <cell r="O7227">
            <v>0</v>
          </cell>
          <cell r="P7227">
            <v>0</v>
          </cell>
          <cell r="Q7227">
            <v>0</v>
          </cell>
        </row>
        <row r="7228">
          <cell r="A7228" t="str">
            <v>611017  MACHINE SETUP-MATL</v>
          </cell>
          <cell r="B7228" t="str">
            <v>611017  MACHINE SETUP-MATL</v>
          </cell>
          <cell r="C7228">
            <v>0</v>
          </cell>
          <cell r="D7228">
            <v>0</v>
          </cell>
          <cell r="E7228">
            <v>0</v>
          </cell>
          <cell r="F7228">
            <v>0</v>
          </cell>
          <cell r="G7228">
            <v>0</v>
          </cell>
          <cell r="H7228">
            <v>0</v>
          </cell>
          <cell r="I7228">
            <v>0</v>
          </cell>
          <cell r="J7228">
            <v>0</v>
          </cell>
          <cell r="K7228">
            <v>0</v>
          </cell>
          <cell r="L7228">
            <v>0</v>
          </cell>
          <cell r="M7228">
            <v>0</v>
          </cell>
          <cell r="N7228">
            <v>0</v>
          </cell>
          <cell r="O7228">
            <v>0</v>
          </cell>
          <cell r="P7228">
            <v>0</v>
          </cell>
          <cell r="Q7228">
            <v>0</v>
          </cell>
        </row>
        <row r="7229">
          <cell r="A7229" t="str">
            <v>611020  BOOK-TO-PHYSICAL</v>
          </cell>
          <cell r="B7229" t="str">
            <v>611020  BOOK-TO-PHYSICAL</v>
          </cell>
          <cell r="C7229">
            <v>0</v>
          </cell>
          <cell r="D7229">
            <v>0</v>
          </cell>
          <cell r="E7229">
            <v>0</v>
          </cell>
          <cell r="F7229">
            <v>0</v>
          </cell>
          <cell r="G7229">
            <v>0</v>
          </cell>
          <cell r="H7229">
            <v>0</v>
          </cell>
          <cell r="I7229">
            <v>0</v>
          </cell>
          <cell r="J7229">
            <v>0</v>
          </cell>
          <cell r="K7229">
            <v>0</v>
          </cell>
          <cell r="L7229">
            <v>0</v>
          </cell>
          <cell r="M7229">
            <v>0</v>
          </cell>
          <cell r="N7229">
            <v>0</v>
          </cell>
          <cell r="O7229">
            <v>0</v>
          </cell>
          <cell r="P7229">
            <v>0</v>
          </cell>
          <cell r="Q7229">
            <v>0</v>
          </cell>
        </row>
        <row r="7230">
          <cell r="A7230" t="str">
            <v>611021  PURCHASE PRICE VAR</v>
          </cell>
          <cell r="B7230" t="str">
            <v>611021  PURCHASE PRICE VAR</v>
          </cell>
          <cell r="C7230">
            <v>0</v>
          </cell>
          <cell r="D7230">
            <v>0</v>
          </cell>
          <cell r="E7230">
            <v>0</v>
          </cell>
          <cell r="F7230">
            <v>0</v>
          </cell>
          <cell r="G7230">
            <v>0</v>
          </cell>
          <cell r="H7230">
            <v>0</v>
          </cell>
          <cell r="I7230">
            <v>0</v>
          </cell>
          <cell r="J7230">
            <v>0</v>
          </cell>
          <cell r="K7230">
            <v>0</v>
          </cell>
          <cell r="L7230">
            <v>0</v>
          </cell>
          <cell r="M7230">
            <v>0</v>
          </cell>
          <cell r="N7230">
            <v>0</v>
          </cell>
          <cell r="O7230">
            <v>0</v>
          </cell>
          <cell r="P7230">
            <v>0</v>
          </cell>
          <cell r="Q7230">
            <v>0</v>
          </cell>
        </row>
        <row r="7231">
          <cell r="A7231" t="str">
            <v>INVENTORY</v>
          </cell>
          <cell r="B7231" t="str">
            <v>INVENTORY</v>
          </cell>
          <cell r="C7231">
            <v>0</v>
          </cell>
          <cell r="D7231">
            <v>0</v>
          </cell>
          <cell r="E7231">
            <v>0</v>
          </cell>
          <cell r="F7231">
            <v>0</v>
          </cell>
          <cell r="G7231">
            <v>0</v>
          </cell>
          <cell r="H7231">
            <v>0</v>
          </cell>
          <cell r="I7231">
            <v>0</v>
          </cell>
          <cell r="J7231">
            <v>0</v>
          </cell>
          <cell r="K7231">
            <v>0</v>
          </cell>
          <cell r="L7231">
            <v>0</v>
          </cell>
          <cell r="M7231">
            <v>0</v>
          </cell>
          <cell r="N7231">
            <v>0</v>
          </cell>
          <cell r="O7231">
            <v>0</v>
          </cell>
          <cell r="P7231">
            <v>0</v>
          </cell>
          <cell r="Q7231">
            <v>0</v>
          </cell>
        </row>
        <row r="7232">
          <cell r="A7232" t="str">
            <v>613000  FREIGHT IN</v>
          </cell>
          <cell r="B7232" t="str">
            <v>613000  FREIGHT IN</v>
          </cell>
          <cell r="C7232">
            <v>0</v>
          </cell>
          <cell r="D7232">
            <v>0</v>
          </cell>
          <cell r="E7232">
            <v>0</v>
          </cell>
          <cell r="F7232">
            <v>0</v>
          </cell>
          <cell r="G7232">
            <v>0</v>
          </cell>
          <cell r="H7232">
            <v>0</v>
          </cell>
          <cell r="I7232">
            <v>0</v>
          </cell>
          <cell r="J7232">
            <v>0</v>
          </cell>
          <cell r="K7232">
            <v>0</v>
          </cell>
          <cell r="L7232">
            <v>0</v>
          </cell>
          <cell r="M7232">
            <v>0</v>
          </cell>
          <cell r="N7232">
            <v>0</v>
          </cell>
          <cell r="O7232">
            <v>0</v>
          </cell>
          <cell r="P7232">
            <v>0</v>
          </cell>
          <cell r="Q7232">
            <v>0</v>
          </cell>
        </row>
        <row r="7233">
          <cell r="A7233" t="str">
            <v>613001  PACKING CHARGES</v>
          </cell>
          <cell r="B7233" t="str">
            <v>613001  PACKING CHARGES</v>
          </cell>
          <cell r="C7233">
            <v>0</v>
          </cell>
          <cell r="D7233">
            <v>0</v>
          </cell>
          <cell r="E7233">
            <v>0</v>
          </cell>
          <cell r="F7233">
            <v>0</v>
          </cell>
          <cell r="G7233">
            <v>0</v>
          </cell>
          <cell r="H7233">
            <v>0</v>
          </cell>
          <cell r="I7233">
            <v>0</v>
          </cell>
          <cell r="J7233">
            <v>0</v>
          </cell>
          <cell r="K7233">
            <v>0</v>
          </cell>
          <cell r="L7233">
            <v>0</v>
          </cell>
          <cell r="M7233">
            <v>0</v>
          </cell>
          <cell r="N7233">
            <v>0</v>
          </cell>
          <cell r="O7233">
            <v>0</v>
          </cell>
          <cell r="P7233">
            <v>0</v>
          </cell>
          <cell r="Q7233">
            <v>0</v>
          </cell>
        </row>
        <row r="7234">
          <cell r="A7234" t="str">
            <v>613002  FRGHT IN I/C</v>
          </cell>
          <cell r="B7234" t="str">
            <v>613002  FRGHT IN I/C</v>
          </cell>
          <cell r="C7234">
            <v>0</v>
          </cell>
          <cell r="D7234">
            <v>0</v>
          </cell>
          <cell r="E7234">
            <v>0</v>
          </cell>
          <cell r="F7234">
            <v>0</v>
          </cell>
          <cell r="G7234">
            <v>0</v>
          </cell>
          <cell r="H7234">
            <v>0</v>
          </cell>
          <cell r="I7234">
            <v>0</v>
          </cell>
          <cell r="J7234">
            <v>0</v>
          </cell>
          <cell r="K7234">
            <v>0</v>
          </cell>
          <cell r="L7234">
            <v>0</v>
          </cell>
          <cell r="M7234">
            <v>0</v>
          </cell>
          <cell r="N7234">
            <v>0</v>
          </cell>
          <cell r="O7234">
            <v>0</v>
          </cell>
          <cell r="P7234">
            <v>0</v>
          </cell>
          <cell r="Q7234">
            <v>0</v>
          </cell>
        </row>
        <row r="7235">
          <cell r="A7235" t="str">
            <v>613004  FRGHT IN OUTSIDE</v>
          </cell>
          <cell r="B7235" t="str">
            <v>613004  FRGHT IN OUTSIDE</v>
          </cell>
          <cell r="C7235">
            <v>0</v>
          </cell>
          <cell r="D7235">
            <v>0</v>
          </cell>
          <cell r="E7235">
            <v>0</v>
          </cell>
          <cell r="F7235">
            <v>0</v>
          </cell>
          <cell r="G7235">
            <v>0</v>
          </cell>
          <cell r="H7235">
            <v>0</v>
          </cell>
          <cell r="I7235">
            <v>0</v>
          </cell>
          <cell r="J7235">
            <v>0</v>
          </cell>
          <cell r="K7235">
            <v>0</v>
          </cell>
          <cell r="L7235">
            <v>0</v>
          </cell>
          <cell r="M7235">
            <v>0</v>
          </cell>
          <cell r="N7235">
            <v>0</v>
          </cell>
          <cell r="O7235">
            <v>0</v>
          </cell>
          <cell r="P7235">
            <v>0</v>
          </cell>
          <cell r="Q7235">
            <v>0</v>
          </cell>
        </row>
        <row r="7236">
          <cell r="A7236" t="str">
            <v>613005  FRGHT RPR PARTS LOC</v>
          </cell>
          <cell r="B7236" t="str">
            <v>613005  FRGHT RPR PARTS LOC</v>
          </cell>
          <cell r="C7236">
            <v>0</v>
          </cell>
          <cell r="D7236">
            <v>0</v>
          </cell>
          <cell r="E7236">
            <v>0</v>
          </cell>
          <cell r="F7236">
            <v>0</v>
          </cell>
          <cell r="G7236">
            <v>0</v>
          </cell>
          <cell r="H7236">
            <v>0</v>
          </cell>
          <cell r="I7236">
            <v>0</v>
          </cell>
          <cell r="J7236">
            <v>0</v>
          </cell>
          <cell r="K7236">
            <v>0</v>
          </cell>
          <cell r="L7236">
            <v>0</v>
          </cell>
          <cell r="M7236">
            <v>0</v>
          </cell>
          <cell r="N7236">
            <v>0</v>
          </cell>
          <cell r="O7236">
            <v>0</v>
          </cell>
          <cell r="P7236">
            <v>0</v>
          </cell>
          <cell r="Q7236">
            <v>0</v>
          </cell>
        </row>
        <row r="7237">
          <cell r="A7237" t="str">
            <v>613006  FREIGHT OUT</v>
          </cell>
          <cell r="B7237" t="str">
            <v>613006  FREIGHT OUT</v>
          </cell>
          <cell r="C7237">
            <v>0</v>
          </cell>
          <cell r="D7237">
            <v>0</v>
          </cell>
          <cell r="E7237">
            <v>0</v>
          </cell>
          <cell r="F7237">
            <v>0</v>
          </cell>
          <cell r="G7237">
            <v>0</v>
          </cell>
          <cell r="H7237">
            <v>0</v>
          </cell>
          <cell r="I7237">
            <v>0</v>
          </cell>
          <cell r="J7237">
            <v>0</v>
          </cell>
          <cell r="K7237">
            <v>0</v>
          </cell>
          <cell r="L7237">
            <v>0</v>
          </cell>
          <cell r="M7237">
            <v>0</v>
          </cell>
          <cell r="N7237">
            <v>0</v>
          </cell>
          <cell r="O7237">
            <v>0</v>
          </cell>
          <cell r="P7237">
            <v>0</v>
          </cell>
          <cell r="Q7237">
            <v>0</v>
          </cell>
        </row>
        <row r="7238">
          <cell r="A7238" t="str">
            <v>613007  FRGHT LOCAL CUST</v>
          </cell>
          <cell r="B7238" t="str">
            <v>613007  FRGHT LOCAL CUST</v>
          </cell>
          <cell r="C7238">
            <v>0</v>
          </cell>
          <cell r="D7238">
            <v>0</v>
          </cell>
          <cell r="E7238">
            <v>0</v>
          </cell>
          <cell r="F7238">
            <v>0</v>
          </cell>
          <cell r="G7238">
            <v>0</v>
          </cell>
          <cell r="H7238">
            <v>0</v>
          </cell>
          <cell r="I7238">
            <v>0</v>
          </cell>
          <cell r="J7238">
            <v>0</v>
          </cell>
          <cell r="K7238">
            <v>0</v>
          </cell>
          <cell r="L7238">
            <v>0</v>
          </cell>
          <cell r="M7238">
            <v>0</v>
          </cell>
          <cell r="N7238">
            <v>0</v>
          </cell>
          <cell r="O7238">
            <v>0</v>
          </cell>
          <cell r="P7238">
            <v>0</v>
          </cell>
          <cell r="Q7238">
            <v>0</v>
          </cell>
        </row>
        <row r="7239">
          <cell r="A7239" t="str">
            <v>613008  FRGHT CUST OUTSIDE</v>
          </cell>
          <cell r="B7239" t="str">
            <v>613008  FRGHT CUST OUTSIDE</v>
          </cell>
          <cell r="C7239">
            <v>0</v>
          </cell>
          <cell r="D7239">
            <v>0</v>
          </cell>
          <cell r="E7239">
            <v>0</v>
          </cell>
          <cell r="F7239">
            <v>0</v>
          </cell>
          <cell r="G7239">
            <v>0</v>
          </cell>
          <cell r="H7239">
            <v>0</v>
          </cell>
          <cell r="I7239">
            <v>0</v>
          </cell>
          <cell r="J7239">
            <v>0</v>
          </cell>
          <cell r="K7239">
            <v>0</v>
          </cell>
          <cell r="L7239">
            <v>0</v>
          </cell>
          <cell r="M7239">
            <v>0</v>
          </cell>
          <cell r="N7239">
            <v>0</v>
          </cell>
          <cell r="O7239">
            <v>0</v>
          </cell>
          <cell r="P7239">
            <v>0</v>
          </cell>
          <cell r="Q7239">
            <v>0</v>
          </cell>
        </row>
        <row r="7240">
          <cell r="A7240" t="str">
            <v>613009  FRGHT OUT</v>
          </cell>
          <cell r="B7240" t="str">
            <v>613009  FRGHT OUT</v>
          </cell>
          <cell r="C7240">
            <v>0</v>
          </cell>
          <cell r="D7240">
            <v>0</v>
          </cell>
          <cell r="E7240">
            <v>0</v>
          </cell>
          <cell r="F7240">
            <v>0</v>
          </cell>
          <cell r="G7240">
            <v>0</v>
          </cell>
          <cell r="H7240">
            <v>0</v>
          </cell>
          <cell r="I7240">
            <v>0</v>
          </cell>
          <cell r="J7240">
            <v>0</v>
          </cell>
          <cell r="K7240">
            <v>0</v>
          </cell>
          <cell r="L7240">
            <v>0</v>
          </cell>
          <cell r="M7240">
            <v>0</v>
          </cell>
          <cell r="N7240">
            <v>0</v>
          </cell>
          <cell r="O7240">
            <v>0</v>
          </cell>
          <cell r="P7240">
            <v>0</v>
          </cell>
          <cell r="Q7240">
            <v>0</v>
          </cell>
        </row>
        <row r="7241">
          <cell r="A7241" t="str">
            <v>613011  FRGHT BILLED - LOCAL</v>
          </cell>
          <cell r="B7241" t="str">
            <v>613011  FRGHT BILLED - LOCAL</v>
          </cell>
          <cell r="C7241">
            <v>0</v>
          </cell>
          <cell r="D7241">
            <v>0</v>
          </cell>
          <cell r="E7241">
            <v>0</v>
          </cell>
          <cell r="F7241">
            <v>0</v>
          </cell>
          <cell r="G7241">
            <v>0</v>
          </cell>
          <cell r="H7241">
            <v>0</v>
          </cell>
          <cell r="I7241">
            <v>0</v>
          </cell>
          <cell r="J7241">
            <v>0</v>
          </cell>
          <cell r="K7241">
            <v>0</v>
          </cell>
          <cell r="L7241">
            <v>0</v>
          </cell>
          <cell r="M7241">
            <v>0</v>
          </cell>
          <cell r="N7241">
            <v>0</v>
          </cell>
          <cell r="O7241">
            <v>0</v>
          </cell>
          <cell r="P7241">
            <v>0</v>
          </cell>
          <cell r="Q7241">
            <v>0</v>
          </cell>
        </row>
        <row r="7242">
          <cell r="A7242" t="str">
            <v>613012  FRGHT BILLED - OUTS</v>
          </cell>
          <cell r="B7242" t="str">
            <v>613012  FRGHT BILLED - OUTS</v>
          </cell>
          <cell r="C7242">
            <v>0</v>
          </cell>
          <cell r="D7242">
            <v>0</v>
          </cell>
          <cell r="E7242">
            <v>0</v>
          </cell>
          <cell r="F7242">
            <v>0</v>
          </cell>
          <cell r="G7242">
            <v>0</v>
          </cell>
          <cell r="H7242">
            <v>0</v>
          </cell>
          <cell r="I7242">
            <v>0</v>
          </cell>
          <cell r="J7242">
            <v>0</v>
          </cell>
          <cell r="K7242">
            <v>0</v>
          </cell>
          <cell r="L7242">
            <v>0</v>
          </cell>
          <cell r="M7242">
            <v>0</v>
          </cell>
          <cell r="N7242">
            <v>0</v>
          </cell>
          <cell r="O7242">
            <v>0</v>
          </cell>
          <cell r="P7242">
            <v>0</v>
          </cell>
          <cell r="Q7242">
            <v>0</v>
          </cell>
        </row>
        <row r="7243">
          <cell r="A7243" t="str">
            <v>613014  FREIGHT IN</v>
          </cell>
          <cell r="B7243" t="str">
            <v>613014  FREIGHT IN</v>
          </cell>
          <cell r="C7243">
            <v>0</v>
          </cell>
          <cell r="D7243">
            <v>0</v>
          </cell>
          <cell r="E7243">
            <v>0</v>
          </cell>
          <cell r="F7243">
            <v>0</v>
          </cell>
          <cell r="G7243">
            <v>0</v>
          </cell>
          <cell r="H7243">
            <v>0</v>
          </cell>
          <cell r="I7243">
            <v>0</v>
          </cell>
          <cell r="J7243">
            <v>0</v>
          </cell>
          <cell r="K7243">
            <v>0</v>
          </cell>
          <cell r="L7243">
            <v>0</v>
          </cell>
          <cell r="M7243">
            <v>0</v>
          </cell>
          <cell r="N7243">
            <v>0</v>
          </cell>
          <cell r="O7243">
            <v>0</v>
          </cell>
          <cell r="P7243">
            <v>0</v>
          </cell>
          <cell r="Q7243">
            <v>0</v>
          </cell>
        </row>
        <row r="7244">
          <cell r="A7244" t="str">
            <v>613019  FREIGHT LOGIST HUB</v>
          </cell>
          <cell r="B7244" t="str">
            <v>613019  FREIGHT LOGIST HUB</v>
          </cell>
          <cell r="C7244">
            <v>0</v>
          </cell>
          <cell r="D7244">
            <v>0</v>
          </cell>
          <cell r="E7244">
            <v>0</v>
          </cell>
          <cell r="F7244">
            <v>0</v>
          </cell>
          <cell r="G7244">
            <v>0</v>
          </cell>
          <cell r="H7244">
            <v>0</v>
          </cell>
          <cell r="I7244">
            <v>0</v>
          </cell>
          <cell r="J7244">
            <v>0</v>
          </cell>
          <cell r="K7244">
            <v>0</v>
          </cell>
          <cell r="L7244">
            <v>0</v>
          </cell>
          <cell r="M7244">
            <v>0</v>
          </cell>
          <cell r="N7244">
            <v>0</v>
          </cell>
          <cell r="O7244">
            <v>0</v>
          </cell>
          <cell r="P7244">
            <v>0</v>
          </cell>
          <cell r="Q7244">
            <v>0</v>
          </cell>
        </row>
        <row r="7245">
          <cell r="A7245" t="str">
            <v>613020  FREIGHT LOGIST DHL</v>
          </cell>
          <cell r="B7245" t="str">
            <v>613020  FREIGHT LOGIST DHL</v>
          </cell>
          <cell r="C7245">
            <v>0</v>
          </cell>
          <cell r="D7245">
            <v>0</v>
          </cell>
          <cell r="E7245">
            <v>0</v>
          </cell>
          <cell r="F7245">
            <v>0</v>
          </cell>
          <cell r="G7245">
            <v>0</v>
          </cell>
          <cell r="H7245">
            <v>0</v>
          </cell>
          <cell r="I7245">
            <v>0</v>
          </cell>
          <cell r="J7245">
            <v>0</v>
          </cell>
          <cell r="K7245">
            <v>0</v>
          </cell>
          <cell r="L7245">
            <v>0</v>
          </cell>
          <cell r="M7245">
            <v>0</v>
          </cell>
          <cell r="N7245">
            <v>0</v>
          </cell>
          <cell r="O7245">
            <v>0</v>
          </cell>
          <cell r="P7245">
            <v>0</v>
          </cell>
          <cell r="Q7245">
            <v>0</v>
          </cell>
        </row>
        <row r="7246">
          <cell r="A7246" t="str">
            <v>613021  FREIGHT PAY CHARGE</v>
          </cell>
          <cell r="B7246" t="str">
            <v>613021  FREIGHT PAY CHARGE</v>
          </cell>
          <cell r="C7246">
            <v>0</v>
          </cell>
          <cell r="D7246">
            <v>0</v>
          </cell>
          <cell r="E7246">
            <v>0</v>
          </cell>
          <cell r="F7246">
            <v>0</v>
          </cell>
          <cell r="G7246">
            <v>0</v>
          </cell>
          <cell r="H7246">
            <v>0</v>
          </cell>
          <cell r="I7246">
            <v>0</v>
          </cell>
          <cell r="J7246">
            <v>-14.57</v>
          </cell>
          <cell r="K7246">
            <v>0</v>
          </cell>
          <cell r="L7246">
            <v>0</v>
          </cell>
          <cell r="M7246">
            <v>0</v>
          </cell>
          <cell r="N7246">
            <v>0</v>
          </cell>
          <cell r="O7246">
            <v>-14.57</v>
          </cell>
          <cell r="P7246">
            <v>0</v>
          </cell>
          <cell r="Q7246">
            <v>0</v>
          </cell>
        </row>
        <row r="7247">
          <cell r="A7247" t="str">
            <v>613031  FREIGHT OUT - GROUND</v>
          </cell>
          <cell r="B7247" t="str">
            <v>613031  FREIGHT OUT - GROUND</v>
          </cell>
          <cell r="C7247">
            <v>0</v>
          </cell>
          <cell r="D7247">
            <v>0</v>
          </cell>
          <cell r="E7247">
            <v>0</v>
          </cell>
          <cell r="F7247">
            <v>0</v>
          </cell>
          <cell r="G7247">
            <v>0</v>
          </cell>
          <cell r="H7247">
            <v>0</v>
          </cell>
          <cell r="I7247">
            <v>0</v>
          </cell>
          <cell r="J7247">
            <v>0</v>
          </cell>
          <cell r="K7247">
            <v>0</v>
          </cell>
          <cell r="L7247">
            <v>0</v>
          </cell>
          <cell r="M7247">
            <v>0</v>
          </cell>
          <cell r="N7247">
            <v>0</v>
          </cell>
          <cell r="O7247">
            <v>0</v>
          </cell>
          <cell r="P7247">
            <v>0</v>
          </cell>
          <cell r="Q7247">
            <v>0</v>
          </cell>
        </row>
        <row r="7248">
          <cell r="A7248" t="str">
            <v>613032  FREIGHT OUT - AIR</v>
          </cell>
          <cell r="B7248" t="str">
            <v>613032  FREIGHT OUT - AIR</v>
          </cell>
          <cell r="C7248">
            <v>0</v>
          </cell>
          <cell r="D7248">
            <v>0</v>
          </cell>
          <cell r="E7248">
            <v>0</v>
          </cell>
          <cell r="F7248">
            <v>0</v>
          </cell>
          <cell r="G7248">
            <v>0</v>
          </cell>
          <cell r="H7248">
            <v>0</v>
          </cell>
          <cell r="I7248">
            <v>0</v>
          </cell>
          <cell r="J7248">
            <v>0</v>
          </cell>
          <cell r="K7248">
            <v>0</v>
          </cell>
          <cell r="L7248">
            <v>0</v>
          </cell>
          <cell r="M7248">
            <v>0</v>
          </cell>
          <cell r="N7248">
            <v>0</v>
          </cell>
          <cell r="O7248">
            <v>0</v>
          </cell>
          <cell r="P7248">
            <v>0</v>
          </cell>
          <cell r="Q7248">
            <v>0</v>
          </cell>
        </row>
        <row r="7249">
          <cell r="A7249" t="str">
            <v>613033  FREIGHT OUT - OCEAN</v>
          </cell>
          <cell r="B7249" t="str">
            <v>613033  FREIGHT OUT - OCEAN</v>
          </cell>
          <cell r="C7249">
            <v>0</v>
          </cell>
          <cell r="D7249">
            <v>0</v>
          </cell>
          <cell r="E7249">
            <v>0</v>
          </cell>
          <cell r="F7249">
            <v>0</v>
          </cell>
          <cell r="G7249">
            <v>0</v>
          </cell>
          <cell r="H7249">
            <v>0</v>
          </cell>
          <cell r="I7249">
            <v>0</v>
          </cell>
          <cell r="J7249">
            <v>0</v>
          </cell>
          <cell r="K7249">
            <v>0</v>
          </cell>
          <cell r="L7249">
            <v>0</v>
          </cell>
          <cell r="M7249">
            <v>0</v>
          </cell>
          <cell r="N7249">
            <v>0</v>
          </cell>
          <cell r="O7249">
            <v>0</v>
          </cell>
          <cell r="P7249">
            <v>0</v>
          </cell>
          <cell r="Q7249">
            <v>0</v>
          </cell>
        </row>
        <row r="7250">
          <cell r="A7250" t="str">
            <v>613034  EXPRESS FREIGHT</v>
          </cell>
          <cell r="B7250" t="str">
            <v>613034  EXPRESS FREIGHT</v>
          </cell>
          <cell r="C7250">
            <v>265.47000000000003</v>
          </cell>
          <cell r="D7250">
            <v>425.23</v>
          </cell>
          <cell r="E7250">
            <v>485.41</v>
          </cell>
          <cell r="F7250">
            <v>445.23</v>
          </cell>
          <cell r="G7250">
            <v>351.37</v>
          </cell>
          <cell r="H7250">
            <v>441.77</v>
          </cell>
          <cell r="I7250">
            <v>871.5</v>
          </cell>
          <cell r="J7250">
            <v>959.93</v>
          </cell>
          <cell r="K7250">
            <v>61.15</v>
          </cell>
          <cell r="L7250">
            <v>0</v>
          </cell>
          <cell r="M7250">
            <v>0</v>
          </cell>
          <cell r="N7250">
            <v>0</v>
          </cell>
          <cell r="O7250">
            <v>4307.0600000000004</v>
          </cell>
          <cell r="P7250">
            <v>68.400000000000006</v>
          </cell>
          <cell r="Q7250">
            <v>12.06</v>
          </cell>
        </row>
        <row r="7251">
          <cell r="A7251" t="str">
            <v>613035  CUSTOMS DUTIES/TAXES</v>
          </cell>
          <cell r="B7251" t="str">
            <v>613035  CUSTOMS DUTIES/TAXES</v>
          </cell>
          <cell r="C7251">
            <v>0</v>
          </cell>
          <cell r="D7251">
            <v>0</v>
          </cell>
          <cell r="E7251">
            <v>0</v>
          </cell>
          <cell r="F7251">
            <v>0</v>
          </cell>
          <cell r="G7251">
            <v>0</v>
          </cell>
          <cell r="H7251">
            <v>0</v>
          </cell>
          <cell r="I7251">
            <v>0</v>
          </cell>
          <cell r="J7251">
            <v>0</v>
          </cell>
          <cell r="K7251">
            <v>0</v>
          </cell>
          <cell r="L7251">
            <v>0</v>
          </cell>
          <cell r="M7251">
            <v>0</v>
          </cell>
          <cell r="N7251">
            <v>0</v>
          </cell>
          <cell r="O7251">
            <v>0</v>
          </cell>
          <cell r="P7251">
            <v>0</v>
          </cell>
          <cell r="Q7251">
            <v>0</v>
          </cell>
        </row>
        <row r="7252">
          <cell r="A7252" t="str">
            <v>613036  FREIGHT OUT - FTL</v>
          </cell>
          <cell r="B7252" t="str">
            <v>613036  FREIGHT OUT - FTL</v>
          </cell>
          <cell r="C7252">
            <v>0</v>
          </cell>
          <cell r="D7252">
            <v>0</v>
          </cell>
          <cell r="E7252">
            <v>0</v>
          </cell>
          <cell r="F7252">
            <v>0</v>
          </cell>
          <cell r="G7252">
            <v>0</v>
          </cell>
          <cell r="H7252">
            <v>0</v>
          </cell>
          <cell r="I7252">
            <v>0</v>
          </cell>
          <cell r="J7252">
            <v>0</v>
          </cell>
          <cell r="K7252">
            <v>0</v>
          </cell>
          <cell r="L7252">
            <v>0</v>
          </cell>
          <cell r="M7252">
            <v>0</v>
          </cell>
          <cell r="N7252">
            <v>0</v>
          </cell>
          <cell r="O7252">
            <v>0</v>
          </cell>
          <cell r="P7252">
            <v>0</v>
          </cell>
          <cell r="Q7252">
            <v>0</v>
          </cell>
        </row>
        <row r="7253">
          <cell r="A7253" t="str">
            <v>613037  FREIGHT OUT - INTER</v>
          </cell>
          <cell r="B7253" t="str">
            <v>613037  FREIGHT OUT - INTER</v>
          </cell>
          <cell r="C7253">
            <v>0</v>
          </cell>
          <cell r="D7253">
            <v>0</v>
          </cell>
          <cell r="E7253">
            <v>0</v>
          </cell>
          <cell r="F7253">
            <v>0</v>
          </cell>
          <cell r="G7253">
            <v>0</v>
          </cell>
          <cell r="H7253">
            <v>0</v>
          </cell>
          <cell r="I7253">
            <v>0</v>
          </cell>
          <cell r="J7253">
            <v>0</v>
          </cell>
          <cell r="K7253">
            <v>0</v>
          </cell>
          <cell r="L7253">
            <v>0</v>
          </cell>
          <cell r="M7253">
            <v>0</v>
          </cell>
          <cell r="N7253">
            <v>0</v>
          </cell>
          <cell r="O7253">
            <v>0</v>
          </cell>
          <cell r="P7253">
            <v>0</v>
          </cell>
          <cell r="Q7253">
            <v>0</v>
          </cell>
        </row>
        <row r="7254">
          <cell r="A7254" t="str">
            <v>613038  FREIGHT OUT - FCL</v>
          </cell>
          <cell r="B7254" t="str">
            <v>613038  FREIGHT OUT - FCL</v>
          </cell>
          <cell r="C7254">
            <v>0</v>
          </cell>
          <cell r="D7254">
            <v>0</v>
          </cell>
          <cell r="E7254">
            <v>0</v>
          </cell>
          <cell r="F7254">
            <v>0</v>
          </cell>
          <cell r="G7254">
            <v>0</v>
          </cell>
          <cell r="H7254">
            <v>0</v>
          </cell>
          <cell r="I7254">
            <v>0</v>
          </cell>
          <cell r="J7254">
            <v>0</v>
          </cell>
          <cell r="K7254">
            <v>0</v>
          </cell>
          <cell r="L7254">
            <v>0</v>
          </cell>
          <cell r="M7254">
            <v>0</v>
          </cell>
          <cell r="N7254">
            <v>0</v>
          </cell>
          <cell r="O7254">
            <v>0</v>
          </cell>
          <cell r="P7254">
            <v>0</v>
          </cell>
          <cell r="Q7254">
            <v>0</v>
          </cell>
        </row>
        <row r="7255">
          <cell r="A7255" t="str">
            <v>613041  FREIGHT IN - GROUND</v>
          </cell>
          <cell r="B7255" t="str">
            <v>613041  FREIGHT IN - GROUND</v>
          </cell>
          <cell r="C7255">
            <v>0</v>
          </cell>
          <cell r="D7255">
            <v>0</v>
          </cell>
          <cell r="E7255">
            <v>0</v>
          </cell>
          <cell r="F7255">
            <v>0</v>
          </cell>
          <cell r="G7255">
            <v>0</v>
          </cell>
          <cell r="H7255">
            <v>0</v>
          </cell>
          <cell r="I7255">
            <v>0</v>
          </cell>
          <cell r="J7255">
            <v>0</v>
          </cell>
          <cell r="K7255">
            <v>0</v>
          </cell>
          <cell r="L7255">
            <v>0</v>
          </cell>
          <cell r="M7255">
            <v>0</v>
          </cell>
          <cell r="N7255">
            <v>0</v>
          </cell>
          <cell r="O7255">
            <v>0</v>
          </cell>
          <cell r="P7255">
            <v>0</v>
          </cell>
          <cell r="Q7255">
            <v>0</v>
          </cell>
        </row>
        <row r="7256">
          <cell r="A7256" t="str">
            <v>613042  FREIGHT IN - AIR</v>
          </cell>
          <cell r="B7256" t="str">
            <v>613042  FREIGHT IN - AIR</v>
          </cell>
          <cell r="C7256">
            <v>0</v>
          </cell>
          <cell r="D7256">
            <v>0</v>
          </cell>
          <cell r="E7256">
            <v>0</v>
          </cell>
          <cell r="F7256">
            <v>0</v>
          </cell>
          <cell r="G7256">
            <v>0</v>
          </cell>
          <cell r="H7256">
            <v>0</v>
          </cell>
          <cell r="I7256">
            <v>0</v>
          </cell>
          <cell r="J7256">
            <v>0</v>
          </cell>
          <cell r="K7256">
            <v>0</v>
          </cell>
          <cell r="L7256">
            <v>0</v>
          </cell>
          <cell r="M7256">
            <v>0</v>
          </cell>
          <cell r="N7256">
            <v>0</v>
          </cell>
          <cell r="O7256">
            <v>0</v>
          </cell>
          <cell r="P7256">
            <v>0</v>
          </cell>
          <cell r="Q7256">
            <v>0</v>
          </cell>
        </row>
        <row r="7257">
          <cell r="A7257" t="str">
            <v>613043  FREIGHT IN - OCEAN</v>
          </cell>
          <cell r="B7257" t="str">
            <v>613043  FREIGHT IN - OCEAN</v>
          </cell>
          <cell r="C7257">
            <v>0</v>
          </cell>
          <cell r="D7257">
            <v>0</v>
          </cell>
          <cell r="E7257">
            <v>0</v>
          </cell>
          <cell r="F7257">
            <v>0</v>
          </cell>
          <cell r="G7257">
            <v>0</v>
          </cell>
          <cell r="H7257">
            <v>0</v>
          </cell>
          <cell r="I7257">
            <v>0</v>
          </cell>
          <cell r="J7257">
            <v>0</v>
          </cell>
          <cell r="K7257">
            <v>0</v>
          </cell>
          <cell r="L7257">
            <v>0</v>
          </cell>
          <cell r="M7257">
            <v>0</v>
          </cell>
          <cell r="N7257">
            <v>0</v>
          </cell>
          <cell r="O7257">
            <v>0</v>
          </cell>
          <cell r="P7257">
            <v>0</v>
          </cell>
          <cell r="Q7257">
            <v>0</v>
          </cell>
        </row>
        <row r="7258">
          <cell r="A7258" t="str">
            <v>613044  FREIGHT IN - OCEAN</v>
          </cell>
          <cell r="B7258" t="str">
            <v>613044  FREIGHT IN - OCEAN</v>
          </cell>
          <cell r="C7258">
            <v>713.73</v>
          </cell>
          <cell r="D7258">
            <v>858.29</v>
          </cell>
          <cell r="E7258">
            <v>662.35</v>
          </cell>
          <cell r="F7258">
            <v>222.77</v>
          </cell>
          <cell r="G7258">
            <v>222.69</v>
          </cell>
          <cell r="H7258">
            <v>382.13</v>
          </cell>
          <cell r="I7258">
            <v>349.23</v>
          </cell>
          <cell r="J7258">
            <v>186.73</v>
          </cell>
          <cell r="K7258">
            <v>0</v>
          </cell>
          <cell r="L7258">
            <v>0</v>
          </cell>
          <cell r="M7258">
            <v>0</v>
          </cell>
          <cell r="N7258">
            <v>0</v>
          </cell>
          <cell r="O7258">
            <v>3597.92</v>
          </cell>
          <cell r="P7258">
            <v>0</v>
          </cell>
          <cell r="Q7258">
            <v>0</v>
          </cell>
        </row>
        <row r="7259">
          <cell r="A7259" t="str">
            <v>613045  FREIGHT IN - FCL</v>
          </cell>
          <cell r="B7259" t="str">
            <v>613045  FREIGHT IN - FCL</v>
          </cell>
          <cell r="C7259">
            <v>0</v>
          </cell>
          <cell r="D7259">
            <v>0</v>
          </cell>
          <cell r="E7259">
            <v>0</v>
          </cell>
          <cell r="F7259">
            <v>0</v>
          </cell>
          <cell r="G7259">
            <v>0</v>
          </cell>
          <cell r="H7259">
            <v>0</v>
          </cell>
          <cell r="I7259">
            <v>0</v>
          </cell>
          <cell r="J7259">
            <v>0</v>
          </cell>
          <cell r="K7259">
            <v>0</v>
          </cell>
          <cell r="L7259">
            <v>0</v>
          </cell>
          <cell r="M7259">
            <v>0</v>
          </cell>
          <cell r="N7259">
            <v>0</v>
          </cell>
          <cell r="O7259">
            <v>0</v>
          </cell>
          <cell r="P7259">
            <v>0</v>
          </cell>
          <cell r="Q7259">
            <v>0</v>
          </cell>
        </row>
        <row r="7260">
          <cell r="A7260" t="str">
            <v>613046  FREIGHT IN - INTER</v>
          </cell>
          <cell r="B7260" t="str">
            <v>613046  FREIGHT IN - INTER</v>
          </cell>
          <cell r="C7260">
            <v>0</v>
          </cell>
          <cell r="D7260">
            <v>0</v>
          </cell>
          <cell r="E7260">
            <v>0</v>
          </cell>
          <cell r="F7260">
            <v>0</v>
          </cell>
          <cell r="G7260">
            <v>0</v>
          </cell>
          <cell r="H7260">
            <v>0</v>
          </cell>
          <cell r="I7260">
            <v>0</v>
          </cell>
          <cell r="J7260">
            <v>0</v>
          </cell>
          <cell r="K7260">
            <v>0</v>
          </cell>
          <cell r="L7260">
            <v>0</v>
          </cell>
          <cell r="M7260">
            <v>0</v>
          </cell>
          <cell r="N7260">
            <v>0</v>
          </cell>
          <cell r="O7260">
            <v>0</v>
          </cell>
          <cell r="P7260">
            <v>0</v>
          </cell>
          <cell r="Q7260">
            <v>0</v>
          </cell>
        </row>
        <row r="7261">
          <cell r="A7261" t="str">
            <v>613047  FREIGHT IN - FCL</v>
          </cell>
          <cell r="B7261" t="str">
            <v>613047  FREIGHT IN - FCL</v>
          </cell>
          <cell r="C7261">
            <v>0</v>
          </cell>
          <cell r="D7261">
            <v>0</v>
          </cell>
          <cell r="E7261">
            <v>0</v>
          </cell>
          <cell r="F7261">
            <v>0</v>
          </cell>
          <cell r="G7261">
            <v>0</v>
          </cell>
          <cell r="H7261">
            <v>0</v>
          </cell>
          <cell r="I7261">
            <v>0</v>
          </cell>
          <cell r="J7261">
            <v>0</v>
          </cell>
          <cell r="K7261">
            <v>0</v>
          </cell>
          <cell r="L7261">
            <v>0</v>
          </cell>
          <cell r="M7261">
            <v>0</v>
          </cell>
          <cell r="N7261">
            <v>0</v>
          </cell>
          <cell r="O7261">
            <v>0</v>
          </cell>
          <cell r="P7261">
            <v>0</v>
          </cell>
          <cell r="Q7261">
            <v>0</v>
          </cell>
        </row>
        <row r="7262">
          <cell r="A7262" t="str">
            <v>FREIGHT</v>
          </cell>
          <cell r="B7262" t="str">
            <v>FREIGHT</v>
          </cell>
          <cell r="C7262">
            <v>979.2</v>
          </cell>
          <cell r="D7262">
            <v>1283.52</v>
          </cell>
          <cell r="E7262">
            <v>1147.76</v>
          </cell>
          <cell r="F7262">
            <v>668</v>
          </cell>
          <cell r="G7262">
            <v>574.05999999999995</v>
          </cell>
          <cell r="H7262">
            <v>823.9</v>
          </cell>
          <cell r="I7262">
            <v>1220.73</v>
          </cell>
          <cell r="J7262">
            <v>1132.0899999999999</v>
          </cell>
          <cell r="K7262">
            <v>61.15</v>
          </cell>
          <cell r="L7262">
            <v>0</v>
          </cell>
          <cell r="M7262">
            <v>0</v>
          </cell>
          <cell r="N7262">
            <v>0</v>
          </cell>
          <cell r="O7262">
            <v>7890.41</v>
          </cell>
          <cell r="P7262">
            <v>68.400000000000006</v>
          </cell>
          <cell r="Q7262">
            <v>12.06</v>
          </cell>
        </row>
        <row r="7263">
          <cell r="A7263" t="str">
            <v>615000  ADVERTISING</v>
          </cell>
          <cell r="B7263" t="str">
            <v>615000  ADVERTISING</v>
          </cell>
          <cell r="C7263">
            <v>0</v>
          </cell>
          <cell r="D7263">
            <v>0</v>
          </cell>
          <cell r="E7263">
            <v>0</v>
          </cell>
          <cell r="F7263">
            <v>0</v>
          </cell>
          <cell r="G7263">
            <v>0</v>
          </cell>
          <cell r="H7263">
            <v>0</v>
          </cell>
          <cell r="I7263">
            <v>0</v>
          </cell>
          <cell r="J7263">
            <v>0</v>
          </cell>
          <cell r="K7263">
            <v>0</v>
          </cell>
          <cell r="L7263">
            <v>0</v>
          </cell>
          <cell r="M7263">
            <v>0</v>
          </cell>
          <cell r="N7263">
            <v>0</v>
          </cell>
          <cell r="O7263">
            <v>0</v>
          </cell>
          <cell r="P7263">
            <v>0</v>
          </cell>
          <cell r="Q7263">
            <v>0</v>
          </cell>
        </row>
        <row r="7264">
          <cell r="A7264" t="str">
            <v>615003  EXPOSITION EXPENSE</v>
          </cell>
          <cell r="B7264" t="str">
            <v>615003  EXPOSITION EXPENSE</v>
          </cell>
          <cell r="C7264">
            <v>0</v>
          </cell>
          <cell r="D7264">
            <v>0</v>
          </cell>
          <cell r="E7264">
            <v>0</v>
          </cell>
          <cell r="F7264">
            <v>0</v>
          </cell>
          <cell r="G7264">
            <v>0</v>
          </cell>
          <cell r="H7264">
            <v>0</v>
          </cell>
          <cell r="I7264">
            <v>0</v>
          </cell>
          <cell r="J7264">
            <v>0</v>
          </cell>
          <cell r="K7264">
            <v>0</v>
          </cell>
          <cell r="L7264">
            <v>0</v>
          </cell>
          <cell r="M7264">
            <v>0</v>
          </cell>
          <cell r="N7264">
            <v>0</v>
          </cell>
          <cell r="O7264">
            <v>0</v>
          </cell>
          <cell r="P7264">
            <v>0</v>
          </cell>
          <cell r="Q7264">
            <v>0</v>
          </cell>
        </row>
        <row r="7265">
          <cell r="A7265" t="str">
            <v>615004  EXPOSITION EXP. IMB</v>
          </cell>
          <cell r="B7265" t="str">
            <v>615004  EXPOSITION EXP. IMB</v>
          </cell>
          <cell r="C7265">
            <v>0</v>
          </cell>
          <cell r="D7265">
            <v>0</v>
          </cell>
          <cell r="E7265">
            <v>0</v>
          </cell>
          <cell r="F7265">
            <v>0</v>
          </cell>
          <cell r="G7265">
            <v>0</v>
          </cell>
          <cell r="H7265">
            <v>0</v>
          </cell>
          <cell r="I7265">
            <v>0</v>
          </cell>
          <cell r="J7265">
            <v>0</v>
          </cell>
          <cell r="K7265">
            <v>0</v>
          </cell>
          <cell r="L7265">
            <v>0</v>
          </cell>
          <cell r="M7265">
            <v>0</v>
          </cell>
          <cell r="N7265">
            <v>0</v>
          </cell>
          <cell r="O7265">
            <v>0</v>
          </cell>
          <cell r="P7265">
            <v>0</v>
          </cell>
          <cell r="Q7265">
            <v>0</v>
          </cell>
        </row>
        <row r="7266">
          <cell r="A7266" t="str">
            <v>615007  EXPO PROMO EXPENSE</v>
          </cell>
          <cell r="B7266" t="str">
            <v>615007  EXPO PROMO EXPENSE</v>
          </cell>
          <cell r="C7266">
            <v>0</v>
          </cell>
          <cell r="D7266">
            <v>0</v>
          </cell>
          <cell r="E7266">
            <v>0</v>
          </cell>
          <cell r="F7266">
            <v>0</v>
          </cell>
          <cell r="G7266">
            <v>0</v>
          </cell>
          <cell r="H7266">
            <v>0</v>
          </cell>
          <cell r="I7266">
            <v>0</v>
          </cell>
          <cell r="J7266">
            <v>0</v>
          </cell>
          <cell r="K7266">
            <v>0</v>
          </cell>
          <cell r="L7266">
            <v>0</v>
          </cell>
          <cell r="M7266">
            <v>0</v>
          </cell>
          <cell r="N7266">
            <v>0</v>
          </cell>
          <cell r="O7266">
            <v>0</v>
          </cell>
          <cell r="P7266">
            <v>0</v>
          </cell>
          <cell r="Q7266">
            <v>0</v>
          </cell>
        </row>
        <row r="7267">
          <cell r="A7267" t="str">
            <v>615008  VIDEO EXPENSE</v>
          </cell>
          <cell r="B7267" t="str">
            <v>615008  VIDEO EXPENSE</v>
          </cell>
          <cell r="C7267">
            <v>0</v>
          </cell>
          <cell r="D7267">
            <v>0</v>
          </cell>
          <cell r="E7267">
            <v>0</v>
          </cell>
          <cell r="F7267">
            <v>0</v>
          </cell>
          <cell r="G7267">
            <v>0</v>
          </cell>
          <cell r="H7267">
            <v>0</v>
          </cell>
          <cell r="I7267">
            <v>0</v>
          </cell>
          <cell r="J7267">
            <v>0</v>
          </cell>
          <cell r="K7267">
            <v>0</v>
          </cell>
          <cell r="L7267">
            <v>0</v>
          </cell>
          <cell r="M7267">
            <v>0</v>
          </cell>
          <cell r="N7267">
            <v>0</v>
          </cell>
          <cell r="O7267">
            <v>0</v>
          </cell>
          <cell r="P7267">
            <v>0</v>
          </cell>
          <cell r="Q7267">
            <v>0</v>
          </cell>
        </row>
        <row r="7268">
          <cell r="A7268" t="str">
            <v>615009  PROMOTIONAL EXPENSE</v>
          </cell>
          <cell r="B7268" t="str">
            <v>615009  PROMOTIONAL EXPENSE</v>
          </cell>
          <cell r="C7268">
            <v>0</v>
          </cell>
          <cell r="D7268">
            <v>420.04</v>
          </cell>
          <cell r="E7268">
            <v>0</v>
          </cell>
          <cell r="F7268">
            <v>0</v>
          </cell>
          <cell r="G7268">
            <v>0</v>
          </cell>
          <cell r="H7268">
            <v>0</v>
          </cell>
          <cell r="I7268">
            <v>0</v>
          </cell>
          <cell r="J7268">
            <v>0</v>
          </cell>
          <cell r="K7268">
            <v>0</v>
          </cell>
          <cell r="L7268">
            <v>0</v>
          </cell>
          <cell r="M7268">
            <v>0</v>
          </cell>
          <cell r="N7268">
            <v>0</v>
          </cell>
          <cell r="O7268">
            <v>420.04</v>
          </cell>
          <cell r="P7268">
            <v>0</v>
          </cell>
          <cell r="Q7268">
            <v>0</v>
          </cell>
        </row>
        <row r="7269">
          <cell r="A7269" t="str">
            <v>615010  PUBLIC RELATIONS</v>
          </cell>
          <cell r="B7269" t="str">
            <v>615010  PUBLIC RELATIONS</v>
          </cell>
          <cell r="C7269">
            <v>0</v>
          </cell>
          <cell r="D7269">
            <v>0</v>
          </cell>
          <cell r="E7269">
            <v>0</v>
          </cell>
          <cell r="F7269">
            <v>0</v>
          </cell>
          <cell r="G7269">
            <v>0</v>
          </cell>
          <cell r="H7269">
            <v>0</v>
          </cell>
          <cell r="I7269">
            <v>0</v>
          </cell>
          <cell r="J7269">
            <v>0</v>
          </cell>
          <cell r="K7269">
            <v>0</v>
          </cell>
          <cell r="L7269">
            <v>0</v>
          </cell>
          <cell r="M7269">
            <v>0</v>
          </cell>
          <cell r="N7269">
            <v>0</v>
          </cell>
          <cell r="O7269">
            <v>0</v>
          </cell>
          <cell r="P7269">
            <v>0</v>
          </cell>
          <cell r="Q7269">
            <v>0</v>
          </cell>
        </row>
        <row r="7270">
          <cell r="A7270" t="str">
            <v>615011  COMMUNICATION EXP</v>
          </cell>
          <cell r="B7270" t="str">
            <v>615011  COMMUNICATION EXP</v>
          </cell>
          <cell r="C7270">
            <v>0</v>
          </cell>
          <cell r="D7270">
            <v>0</v>
          </cell>
          <cell r="E7270">
            <v>0</v>
          </cell>
          <cell r="F7270">
            <v>0</v>
          </cell>
          <cell r="G7270">
            <v>0</v>
          </cell>
          <cell r="H7270">
            <v>0</v>
          </cell>
          <cell r="I7270">
            <v>0</v>
          </cell>
          <cell r="J7270">
            <v>0</v>
          </cell>
          <cell r="K7270">
            <v>0</v>
          </cell>
          <cell r="L7270">
            <v>0</v>
          </cell>
          <cell r="M7270">
            <v>0</v>
          </cell>
          <cell r="N7270">
            <v>0</v>
          </cell>
          <cell r="O7270">
            <v>0</v>
          </cell>
          <cell r="P7270">
            <v>0</v>
          </cell>
          <cell r="Q7270">
            <v>0</v>
          </cell>
        </row>
        <row r="7271">
          <cell r="A7271" t="str">
            <v>615012  FREIGHT MARKETING</v>
          </cell>
          <cell r="B7271" t="str">
            <v>615012  FREIGHT MARKETING</v>
          </cell>
          <cell r="C7271">
            <v>0</v>
          </cell>
          <cell r="D7271">
            <v>0</v>
          </cell>
          <cell r="E7271">
            <v>0</v>
          </cell>
          <cell r="F7271">
            <v>0</v>
          </cell>
          <cell r="G7271">
            <v>0</v>
          </cell>
          <cell r="H7271">
            <v>0</v>
          </cell>
          <cell r="I7271">
            <v>0</v>
          </cell>
          <cell r="J7271">
            <v>0</v>
          </cell>
          <cell r="K7271">
            <v>0</v>
          </cell>
          <cell r="L7271">
            <v>0</v>
          </cell>
          <cell r="M7271">
            <v>0</v>
          </cell>
          <cell r="N7271">
            <v>0</v>
          </cell>
          <cell r="O7271">
            <v>0</v>
          </cell>
          <cell r="P7271">
            <v>0</v>
          </cell>
          <cell r="Q7271">
            <v>0</v>
          </cell>
        </row>
        <row r="7272">
          <cell r="A7272" t="str">
            <v>615013  USERS MEETINGS</v>
          </cell>
          <cell r="B7272" t="str">
            <v>615013  USERS MEETINGS</v>
          </cell>
          <cell r="C7272">
            <v>0</v>
          </cell>
          <cell r="D7272">
            <v>0</v>
          </cell>
          <cell r="E7272">
            <v>0</v>
          </cell>
          <cell r="F7272">
            <v>0</v>
          </cell>
          <cell r="G7272">
            <v>0</v>
          </cell>
          <cell r="H7272">
            <v>0</v>
          </cell>
          <cell r="I7272">
            <v>0</v>
          </cell>
          <cell r="J7272">
            <v>0</v>
          </cell>
          <cell r="K7272">
            <v>0</v>
          </cell>
          <cell r="L7272">
            <v>0</v>
          </cell>
          <cell r="M7272">
            <v>0</v>
          </cell>
          <cell r="N7272">
            <v>0</v>
          </cell>
          <cell r="O7272">
            <v>0</v>
          </cell>
          <cell r="P7272">
            <v>0</v>
          </cell>
          <cell r="Q7272">
            <v>0</v>
          </cell>
        </row>
        <row r="7273">
          <cell r="A7273" t="str">
            <v>615014  DEMONSTRATION MKTG</v>
          </cell>
          <cell r="B7273" t="str">
            <v>615014  DEMONSTRATION MKTG</v>
          </cell>
          <cell r="C7273">
            <v>0</v>
          </cell>
          <cell r="D7273">
            <v>0</v>
          </cell>
          <cell r="E7273">
            <v>0</v>
          </cell>
          <cell r="F7273">
            <v>0</v>
          </cell>
          <cell r="G7273">
            <v>0</v>
          </cell>
          <cell r="H7273">
            <v>0</v>
          </cell>
          <cell r="I7273">
            <v>0</v>
          </cell>
          <cell r="J7273">
            <v>0</v>
          </cell>
          <cell r="K7273">
            <v>0</v>
          </cell>
          <cell r="L7273">
            <v>0</v>
          </cell>
          <cell r="M7273">
            <v>0</v>
          </cell>
          <cell r="N7273">
            <v>0</v>
          </cell>
          <cell r="O7273">
            <v>0</v>
          </cell>
          <cell r="P7273">
            <v>0</v>
          </cell>
          <cell r="Q7273">
            <v>0</v>
          </cell>
        </row>
        <row r="7274">
          <cell r="A7274" t="str">
            <v>615015  CUSTOMER MEETINGS</v>
          </cell>
          <cell r="B7274" t="str">
            <v>615015  CUSTOMER MEETINGS</v>
          </cell>
          <cell r="C7274">
            <v>0</v>
          </cell>
          <cell r="D7274">
            <v>0</v>
          </cell>
          <cell r="E7274">
            <v>0</v>
          </cell>
          <cell r="F7274">
            <v>0</v>
          </cell>
          <cell r="G7274">
            <v>0</v>
          </cell>
          <cell r="H7274">
            <v>0</v>
          </cell>
          <cell r="I7274">
            <v>0</v>
          </cell>
          <cell r="J7274">
            <v>0</v>
          </cell>
          <cell r="K7274">
            <v>0</v>
          </cell>
          <cell r="L7274">
            <v>0</v>
          </cell>
          <cell r="M7274">
            <v>0</v>
          </cell>
          <cell r="N7274">
            <v>0</v>
          </cell>
          <cell r="O7274">
            <v>0</v>
          </cell>
          <cell r="P7274">
            <v>0</v>
          </cell>
          <cell r="Q7274">
            <v>0</v>
          </cell>
        </row>
        <row r="7275">
          <cell r="A7275" t="str">
            <v>615016  MANUALS</v>
          </cell>
          <cell r="B7275" t="str">
            <v>615016  MANUALS</v>
          </cell>
          <cell r="C7275">
            <v>0</v>
          </cell>
          <cell r="D7275">
            <v>0</v>
          </cell>
          <cell r="E7275">
            <v>0</v>
          </cell>
          <cell r="F7275">
            <v>0</v>
          </cell>
          <cell r="G7275">
            <v>0</v>
          </cell>
          <cell r="H7275">
            <v>0</v>
          </cell>
          <cell r="I7275">
            <v>0</v>
          </cell>
          <cell r="J7275">
            <v>0</v>
          </cell>
          <cell r="K7275">
            <v>0</v>
          </cell>
          <cell r="L7275">
            <v>0</v>
          </cell>
          <cell r="M7275">
            <v>0</v>
          </cell>
          <cell r="N7275">
            <v>0</v>
          </cell>
          <cell r="O7275">
            <v>0</v>
          </cell>
          <cell r="P7275">
            <v>0</v>
          </cell>
          <cell r="Q7275">
            <v>0</v>
          </cell>
        </row>
        <row r="7276">
          <cell r="A7276" t="str">
            <v>615017  BROCHURES</v>
          </cell>
          <cell r="B7276" t="str">
            <v>615017  BROCHURES</v>
          </cell>
          <cell r="C7276">
            <v>0</v>
          </cell>
          <cell r="D7276">
            <v>0</v>
          </cell>
          <cell r="E7276">
            <v>0</v>
          </cell>
          <cell r="F7276">
            <v>0</v>
          </cell>
          <cell r="G7276">
            <v>0</v>
          </cell>
          <cell r="H7276">
            <v>0</v>
          </cell>
          <cell r="I7276">
            <v>0</v>
          </cell>
          <cell r="J7276">
            <v>0</v>
          </cell>
          <cell r="K7276">
            <v>0</v>
          </cell>
          <cell r="L7276">
            <v>0</v>
          </cell>
          <cell r="M7276">
            <v>0</v>
          </cell>
          <cell r="N7276">
            <v>0</v>
          </cell>
          <cell r="O7276">
            <v>0</v>
          </cell>
          <cell r="P7276">
            <v>83.24</v>
          </cell>
          <cell r="Q7276">
            <v>60.81</v>
          </cell>
        </row>
        <row r="7277">
          <cell r="A7277" t="str">
            <v>615020  DOCUMENTATION</v>
          </cell>
          <cell r="B7277" t="str">
            <v>615020  DOCUMENTATION</v>
          </cell>
          <cell r="C7277">
            <v>0</v>
          </cell>
          <cell r="D7277">
            <v>0</v>
          </cell>
          <cell r="E7277">
            <v>0</v>
          </cell>
          <cell r="F7277">
            <v>0</v>
          </cell>
          <cell r="G7277">
            <v>0</v>
          </cell>
          <cell r="H7277">
            <v>0</v>
          </cell>
          <cell r="I7277">
            <v>0</v>
          </cell>
          <cell r="J7277">
            <v>0</v>
          </cell>
          <cell r="K7277">
            <v>0</v>
          </cell>
          <cell r="L7277">
            <v>0</v>
          </cell>
          <cell r="M7277">
            <v>0</v>
          </cell>
          <cell r="N7277">
            <v>0</v>
          </cell>
          <cell r="O7277">
            <v>0</v>
          </cell>
          <cell r="P7277">
            <v>0</v>
          </cell>
          <cell r="Q7277">
            <v>0</v>
          </cell>
        </row>
        <row r="7278">
          <cell r="A7278" t="str">
            <v>615023  STOCK EXIT REPAIRS</v>
          </cell>
          <cell r="B7278" t="str">
            <v>615023  STOCK EXIT REPAIRS</v>
          </cell>
          <cell r="C7278">
            <v>0</v>
          </cell>
          <cell r="D7278">
            <v>0</v>
          </cell>
          <cell r="E7278">
            <v>0</v>
          </cell>
          <cell r="F7278">
            <v>0</v>
          </cell>
          <cell r="G7278">
            <v>0</v>
          </cell>
          <cell r="H7278">
            <v>0</v>
          </cell>
          <cell r="I7278">
            <v>0</v>
          </cell>
          <cell r="J7278">
            <v>0</v>
          </cell>
          <cell r="K7278">
            <v>0</v>
          </cell>
          <cell r="L7278">
            <v>0</v>
          </cell>
          <cell r="M7278">
            <v>0</v>
          </cell>
          <cell r="N7278">
            <v>0</v>
          </cell>
          <cell r="O7278">
            <v>0</v>
          </cell>
          <cell r="P7278">
            <v>0</v>
          </cell>
          <cell r="Q7278">
            <v>0</v>
          </cell>
        </row>
        <row r="7279">
          <cell r="A7279" t="str">
            <v>615028  CUST GIFT TAX DED</v>
          </cell>
          <cell r="B7279" t="str">
            <v>615028  CUST GIFT TAX DED</v>
          </cell>
          <cell r="C7279">
            <v>0</v>
          </cell>
          <cell r="D7279">
            <v>0</v>
          </cell>
          <cell r="E7279">
            <v>0</v>
          </cell>
          <cell r="F7279">
            <v>0</v>
          </cell>
          <cell r="G7279">
            <v>0</v>
          </cell>
          <cell r="H7279">
            <v>0</v>
          </cell>
          <cell r="I7279">
            <v>0</v>
          </cell>
          <cell r="J7279">
            <v>0</v>
          </cell>
          <cell r="K7279">
            <v>0</v>
          </cell>
          <cell r="L7279">
            <v>0</v>
          </cell>
          <cell r="M7279">
            <v>0</v>
          </cell>
          <cell r="N7279">
            <v>0</v>
          </cell>
          <cell r="O7279">
            <v>0</v>
          </cell>
          <cell r="P7279">
            <v>0</v>
          </cell>
          <cell r="Q7279">
            <v>0</v>
          </cell>
        </row>
        <row r="7280">
          <cell r="A7280" t="str">
            <v>615029  CUST GIFT NO TAX DED</v>
          </cell>
          <cell r="B7280" t="str">
            <v>615029  CUST GIFT NO TAX DED</v>
          </cell>
          <cell r="C7280">
            <v>0</v>
          </cell>
          <cell r="D7280">
            <v>0</v>
          </cell>
          <cell r="E7280">
            <v>0</v>
          </cell>
          <cell r="F7280">
            <v>0</v>
          </cell>
          <cell r="G7280">
            <v>0</v>
          </cell>
          <cell r="H7280">
            <v>0</v>
          </cell>
          <cell r="I7280">
            <v>0</v>
          </cell>
          <cell r="J7280">
            <v>0</v>
          </cell>
          <cell r="K7280">
            <v>0</v>
          </cell>
          <cell r="L7280">
            <v>0</v>
          </cell>
          <cell r="M7280">
            <v>0</v>
          </cell>
          <cell r="N7280">
            <v>0</v>
          </cell>
          <cell r="O7280">
            <v>0</v>
          </cell>
          <cell r="P7280">
            <v>0</v>
          </cell>
          <cell r="Q7280">
            <v>0</v>
          </cell>
        </row>
        <row r="7281">
          <cell r="A7281" t="str">
            <v>615031  ADVERT PRINTED FORMS</v>
          </cell>
          <cell r="B7281" t="str">
            <v>615031  ADVERT PRINTED FORMS</v>
          </cell>
          <cell r="C7281">
            <v>0</v>
          </cell>
          <cell r="D7281">
            <v>0</v>
          </cell>
          <cell r="E7281">
            <v>0</v>
          </cell>
          <cell r="F7281">
            <v>0</v>
          </cell>
          <cell r="G7281">
            <v>0</v>
          </cell>
          <cell r="H7281">
            <v>0</v>
          </cell>
          <cell r="I7281">
            <v>0</v>
          </cell>
          <cell r="J7281">
            <v>0</v>
          </cell>
          <cell r="K7281">
            <v>0</v>
          </cell>
          <cell r="L7281">
            <v>0</v>
          </cell>
          <cell r="M7281">
            <v>0</v>
          </cell>
          <cell r="N7281">
            <v>0</v>
          </cell>
          <cell r="O7281">
            <v>0</v>
          </cell>
          <cell r="P7281">
            <v>0</v>
          </cell>
          <cell r="Q7281">
            <v>0</v>
          </cell>
        </row>
        <row r="7282">
          <cell r="A7282" t="str">
            <v>615032  ADVERT PLACEMENTS</v>
          </cell>
          <cell r="B7282" t="str">
            <v>615032  ADVERT PLACEMENTS</v>
          </cell>
          <cell r="C7282">
            <v>0</v>
          </cell>
          <cell r="D7282">
            <v>0</v>
          </cell>
          <cell r="E7282">
            <v>0</v>
          </cell>
          <cell r="F7282">
            <v>0</v>
          </cell>
          <cell r="G7282">
            <v>0</v>
          </cell>
          <cell r="H7282">
            <v>0</v>
          </cell>
          <cell r="I7282">
            <v>0</v>
          </cell>
          <cell r="J7282">
            <v>0</v>
          </cell>
          <cell r="K7282">
            <v>0</v>
          </cell>
          <cell r="L7282">
            <v>0</v>
          </cell>
          <cell r="M7282">
            <v>0</v>
          </cell>
          <cell r="N7282">
            <v>0</v>
          </cell>
          <cell r="O7282">
            <v>0</v>
          </cell>
          <cell r="P7282">
            <v>0</v>
          </cell>
          <cell r="Q7282">
            <v>0</v>
          </cell>
        </row>
        <row r="7283">
          <cell r="A7283" t="str">
            <v>615033  SPANDEX STUDIO CHG</v>
          </cell>
          <cell r="B7283" t="str">
            <v>615033  SPANDEX STUDIO CHG</v>
          </cell>
          <cell r="C7283">
            <v>0</v>
          </cell>
          <cell r="D7283">
            <v>0</v>
          </cell>
          <cell r="E7283">
            <v>0</v>
          </cell>
          <cell r="F7283">
            <v>0</v>
          </cell>
          <cell r="G7283">
            <v>0</v>
          </cell>
          <cell r="H7283">
            <v>0</v>
          </cell>
          <cell r="I7283">
            <v>0</v>
          </cell>
          <cell r="J7283">
            <v>0</v>
          </cell>
          <cell r="K7283">
            <v>0</v>
          </cell>
          <cell r="L7283">
            <v>0</v>
          </cell>
          <cell r="M7283">
            <v>0</v>
          </cell>
          <cell r="N7283">
            <v>0</v>
          </cell>
          <cell r="O7283">
            <v>0</v>
          </cell>
          <cell r="P7283">
            <v>0</v>
          </cell>
          <cell r="Q7283">
            <v>0</v>
          </cell>
        </row>
        <row r="7284">
          <cell r="A7284" t="str">
            <v>615034  AD AGENCY</v>
          </cell>
          <cell r="B7284" t="str">
            <v>615034  AD AGENCY</v>
          </cell>
          <cell r="C7284">
            <v>0</v>
          </cell>
          <cell r="D7284">
            <v>0</v>
          </cell>
          <cell r="E7284">
            <v>0</v>
          </cell>
          <cell r="F7284">
            <v>0</v>
          </cell>
          <cell r="G7284">
            <v>0</v>
          </cell>
          <cell r="H7284">
            <v>0</v>
          </cell>
          <cell r="I7284">
            <v>0</v>
          </cell>
          <cell r="J7284">
            <v>0</v>
          </cell>
          <cell r="K7284">
            <v>0</v>
          </cell>
          <cell r="L7284">
            <v>0</v>
          </cell>
          <cell r="M7284">
            <v>0</v>
          </cell>
          <cell r="N7284">
            <v>0</v>
          </cell>
          <cell r="O7284">
            <v>0</v>
          </cell>
          <cell r="P7284">
            <v>0</v>
          </cell>
          <cell r="Q7284">
            <v>0</v>
          </cell>
        </row>
        <row r="7285">
          <cell r="A7285" t="str">
            <v>615035  INTERNET ADVERTISING</v>
          </cell>
          <cell r="B7285" t="str">
            <v>615035  INTERNET ADVERTISING</v>
          </cell>
          <cell r="C7285">
            <v>0</v>
          </cell>
          <cell r="D7285">
            <v>0</v>
          </cell>
          <cell r="E7285">
            <v>0</v>
          </cell>
          <cell r="F7285">
            <v>0</v>
          </cell>
          <cell r="G7285">
            <v>0</v>
          </cell>
          <cell r="H7285">
            <v>0</v>
          </cell>
          <cell r="I7285">
            <v>0</v>
          </cell>
          <cell r="J7285">
            <v>0</v>
          </cell>
          <cell r="K7285">
            <v>0</v>
          </cell>
          <cell r="L7285">
            <v>0</v>
          </cell>
          <cell r="M7285">
            <v>0</v>
          </cell>
          <cell r="N7285">
            <v>0</v>
          </cell>
          <cell r="O7285">
            <v>0</v>
          </cell>
          <cell r="P7285">
            <v>0</v>
          </cell>
          <cell r="Q7285">
            <v>0</v>
          </cell>
        </row>
        <row r="7286">
          <cell r="A7286" t="str">
            <v>615036  MISC ADVERT EXPENSE</v>
          </cell>
          <cell r="B7286" t="str">
            <v>615036  MISC ADVERT EXPENSE</v>
          </cell>
          <cell r="C7286">
            <v>0</v>
          </cell>
          <cell r="D7286">
            <v>0</v>
          </cell>
          <cell r="E7286">
            <v>0</v>
          </cell>
          <cell r="F7286">
            <v>0</v>
          </cell>
          <cell r="G7286">
            <v>0</v>
          </cell>
          <cell r="H7286">
            <v>0</v>
          </cell>
          <cell r="I7286">
            <v>0</v>
          </cell>
          <cell r="J7286">
            <v>0</v>
          </cell>
          <cell r="K7286">
            <v>0</v>
          </cell>
          <cell r="L7286">
            <v>0</v>
          </cell>
          <cell r="M7286">
            <v>0</v>
          </cell>
          <cell r="N7286">
            <v>0</v>
          </cell>
          <cell r="O7286">
            <v>0</v>
          </cell>
          <cell r="P7286">
            <v>0</v>
          </cell>
          <cell r="Q7286">
            <v>0</v>
          </cell>
        </row>
        <row r="7287">
          <cell r="A7287" t="str">
            <v>615038  LEAD FULFILL SUPPL</v>
          </cell>
          <cell r="B7287" t="str">
            <v>615038  LEAD FULFILL SUPPL</v>
          </cell>
          <cell r="C7287">
            <v>0</v>
          </cell>
          <cell r="D7287">
            <v>0</v>
          </cell>
          <cell r="E7287">
            <v>0</v>
          </cell>
          <cell r="F7287">
            <v>0</v>
          </cell>
          <cell r="G7287">
            <v>0</v>
          </cell>
          <cell r="H7287">
            <v>0</v>
          </cell>
          <cell r="I7287">
            <v>0</v>
          </cell>
          <cell r="J7287">
            <v>0</v>
          </cell>
          <cell r="K7287">
            <v>0</v>
          </cell>
          <cell r="L7287">
            <v>0</v>
          </cell>
          <cell r="M7287">
            <v>0</v>
          </cell>
          <cell r="N7287">
            <v>0</v>
          </cell>
          <cell r="O7287">
            <v>0</v>
          </cell>
          <cell r="P7287">
            <v>0</v>
          </cell>
          <cell r="Q7287">
            <v>0</v>
          </cell>
        </row>
        <row r="7288">
          <cell r="A7288" t="str">
            <v>MARKETING</v>
          </cell>
          <cell r="B7288" t="str">
            <v>MARKETING</v>
          </cell>
          <cell r="C7288">
            <v>0</v>
          </cell>
          <cell r="D7288">
            <v>420.04</v>
          </cell>
          <cell r="E7288">
            <v>0</v>
          </cell>
          <cell r="F7288">
            <v>0</v>
          </cell>
          <cell r="G7288">
            <v>0</v>
          </cell>
          <cell r="H7288">
            <v>0</v>
          </cell>
          <cell r="I7288">
            <v>0</v>
          </cell>
          <cell r="J7288">
            <v>0</v>
          </cell>
          <cell r="K7288">
            <v>0</v>
          </cell>
          <cell r="L7288">
            <v>0</v>
          </cell>
          <cell r="M7288">
            <v>0</v>
          </cell>
          <cell r="N7288">
            <v>0</v>
          </cell>
          <cell r="O7288">
            <v>420.04</v>
          </cell>
          <cell r="P7288">
            <v>83.24</v>
          </cell>
          <cell r="Q7288">
            <v>60.81</v>
          </cell>
        </row>
        <row r="7289">
          <cell r="A7289" t="str">
            <v>617000  AIRFARE</v>
          </cell>
          <cell r="B7289" t="str">
            <v>617000  AIRFARE</v>
          </cell>
          <cell r="C7289">
            <v>0</v>
          </cell>
          <cell r="D7289">
            <v>980.33</v>
          </cell>
          <cell r="E7289">
            <v>0</v>
          </cell>
          <cell r="F7289">
            <v>0</v>
          </cell>
          <cell r="G7289">
            <v>392.8</v>
          </cell>
          <cell r="H7289">
            <v>0</v>
          </cell>
          <cell r="I7289">
            <v>0</v>
          </cell>
          <cell r="J7289">
            <v>595</v>
          </cell>
          <cell r="K7289">
            <v>0</v>
          </cell>
          <cell r="L7289">
            <v>0</v>
          </cell>
          <cell r="M7289">
            <v>0</v>
          </cell>
          <cell r="N7289">
            <v>0</v>
          </cell>
          <cell r="O7289">
            <v>1968.13</v>
          </cell>
          <cell r="P7289">
            <v>6207.46</v>
          </cell>
          <cell r="Q7289">
            <v>2688.68</v>
          </cell>
        </row>
        <row r="7290">
          <cell r="A7290" t="str">
            <v>617001  MEALS &amp; ENTERTAINM</v>
          </cell>
          <cell r="B7290" t="str">
            <v>617001  MEALS &amp; ENTERTAINM</v>
          </cell>
          <cell r="C7290">
            <v>195.94</v>
          </cell>
          <cell r="D7290">
            <v>0</v>
          </cell>
          <cell r="E7290">
            <v>17.21</v>
          </cell>
          <cell r="F7290">
            <v>143.79</v>
          </cell>
          <cell r="G7290">
            <v>0</v>
          </cell>
          <cell r="H7290">
            <v>42.33</v>
          </cell>
          <cell r="I7290">
            <v>431.61</v>
          </cell>
          <cell r="J7290">
            <v>22.63</v>
          </cell>
          <cell r="K7290">
            <v>0</v>
          </cell>
          <cell r="L7290">
            <v>0</v>
          </cell>
          <cell r="M7290">
            <v>0</v>
          </cell>
          <cell r="N7290">
            <v>0</v>
          </cell>
          <cell r="O7290">
            <v>853.51</v>
          </cell>
          <cell r="P7290">
            <v>322.26</v>
          </cell>
          <cell r="Q7290">
            <v>853.09</v>
          </cell>
        </row>
        <row r="7291">
          <cell r="A7291" t="str">
            <v>617002  OTHER TRAVEL</v>
          </cell>
          <cell r="B7291" t="str">
            <v>617002  OTHER TRAVEL</v>
          </cell>
          <cell r="C7291">
            <v>64.459999999999994</v>
          </cell>
          <cell r="D7291">
            <v>0</v>
          </cell>
          <cell r="E7291">
            <v>0</v>
          </cell>
          <cell r="F7291">
            <v>128.56</v>
          </cell>
          <cell r="G7291">
            <v>12.96</v>
          </cell>
          <cell r="H7291">
            <v>123.23</v>
          </cell>
          <cell r="I7291">
            <v>171.78</v>
          </cell>
          <cell r="J7291">
            <v>8.91</v>
          </cell>
          <cell r="K7291">
            <v>0</v>
          </cell>
          <cell r="L7291">
            <v>0</v>
          </cell>
          <cell r="M7291">
            <v>0</v>
          </cell>
          <cell r="N7291">
            <v>0</v>
          </cell>
          <cell r="O7291">
            <v>509.9</v>
          </cell>
          <cell r="P7291">
            <v>426.44</v>
          </cell>
          <cell r="Q7291">
            <v>882.97</v>
          </cell>
        </row>
        <row r="7292">
          <cell r="A7292" t="str">
            <v>617003  TRAVEL RECHARGE</v>
          </cell>
          <cell r="B7292" t="str">
            <v>617003  TRAVEL RECHARGE</v>
          </cell>
          <cell r="C7292">
            <v>0</v>
          </cell>
          <cell r="D7292">
            <v>0</v>
          </cell>
          <cell r="E7292">
            <v>0</v>
          </cell>
          <cell r="F7292">
            <v>0</v>
          </cell>
          <cell r="G7292">
            <v>0</v>
          </cell>
          <cell r="H7292">
            <v>0</v>
          </cell>
          <cell r="I7292">
            <v>0</v>
          </cell>
          <cell r="J7292">
            <v>0</v>
          </cell>
          <cell r="K7292">
            <v>0</v>
          </cell>
          <cell r="L7292">
            <v>0</v>
          </cell>
          <cell r="M7292">
            <v>0</v>
          </cell>
          <cell r="N7292">
            <v>0</v>
          </cell>
          <cell r="O7292">
            <v>0</v>
          </cell>
          <cell r="P7292">
            <v>0</v>
          </cell>
          <cell r="Q7292">
            <v>0</v>
          </cell>
        </row>
        <row r="7293">
          <cell r="A7293" t="str">
            <v>617004  TRAVEL RECHGE CREDIT</v>
          </cell>
          <cell r="B7293" t="str">
            <v>617004  TRAVEL RECHGE CREDIT</v>
          </cell>
          <cell r="C7293">
            <v>0</v>
          </cell>
          <cell r="D7293">
            <v>0</v>
          </cell>
          <cell r="E7293">
            <v>0</v>
          </cell>
          <cell r="F7293">
            <v>0</v>
          </cell>
          <cell r="G7293">
            <v>0</v>
          </cell>
          <cell r="H7293">
            <v>0</v>
          </cell>
          <cell r="I7293">
            <v>0</v>
          </cell>
          <cell r="J7293">
            <v>0</v>
          </cell>
          <cell r="K7293">
            <v>0</v>
          </cell>
          <cell r="L7293">
            <v>0</v>
          </cell>
          <cell r="M7293">
            <v>0</v>
          </cell>
          <cell r="N7293">
            <v>0</v>
          </cell>
          <cell r="O7293">
            <v>0</v>
          </cell>
          <cell r="P7293">
            <v>0</v>
          </cell>
          <cell r="Q7293">
            <v>0</v>
          </cell>
        </row>
        <row r="7294">
          <cell r="A7294" t="str">
            <v>617005  TRAVEL RECHGE CREDIT</v>
          </cell>
          <cell r="B7294" t="str">
            <v>617005  TRAVEL RECHGE CREDIT</v>
          </cell>
          <cell r="C7294">
            <v>0</v>
          </cell>
          <cell r="D7294">
            <v>0</v>
          </cell>
          <cell r="E7294">
            <v>0</v>
          </cell>
          <cell r="F7294">
            <v>0</v>
          </cell>
          <cell r="G7294">
            <v>0</v>
          </cell>
          <cell r="H7294">
            <v>0</v>
          </cell>
          <cell r="I7294">
            <v>0</v>
          </cell>
          <cell r="J7294">
            <v>0</v>
          </cell>
          <cell r="K7294">
            <v>0</v>
          </cell>
          <cell r="L7294">
            <v>0</v>
          </cell>
          <cell r="M7294">
            <v>0</v>
          </cell>
          <cell r="N7294">
            <v>0</v>
          </cell>
          <cell r="O7294">
            <v>0</v>
          </cell>
          <cell r="P7294">
            <v>0</v>
          </cell>
          <cell r="Q7294">
            <v>0</v>
          </cell>
        </row>
        <row r="7295">
          <cell r="A7295" t="str">
            <v>617006  MEALS &amp; ENTERTAINM</v>
          </cell>
          <cell r="B7295" t="str">
            <v>617006  MEALS &amp; ENTERTAINM</v>
          </cell>
          <cell r="C7295">
            <v>0</v>
          </cell>
          <cell r="D7295">
            <v>0</v>
          </cell>
          <cell r="E7295">
            <v>0</v>
          </cell>
          <cell r="F7295">
            <v>0</v>
          </cell>
          <cell r="G7295">
            <v>0</v>
          </cell>
          <cell r="H7295">
            <v>0</v>
          </cell>
          <cell r="I7295">
            <v>0</v>
          </cell>
          <cell r="J7295">
            <v>0</v>
          </cell>
          <cell r="K7295">
            <v>0</v>
          </cell>
          <cell r="L7295">
            <v>0</v>
          </cell>
          <cell r="M7295">
            <v>0</v>
          </cell>
          <cell r="N7295">
            <v>0</v>
          </cell>
          <cell r="O7295">
            <v>0</v>
          </cell>
          <cell r="P7295">
            <v>0</v>
          </cell>
          <cell r="Q7295">
            <v>0</v>
          </cell>
        </row>
        <row r="7296">
          <cell r="A7296" t="str">
            <v>617008  TRAVEL - HOTEL</v>
          </cell>
          <cell r="B7296" t="str">
            <v>617008  TRAVEL - HOTEL</v>
          </cell>
          <cell r="C7296">
            <v>0</v>
          </cell>
          <cell r="D7296">
            <v>0</v>
          </cell>
          <cell r="E7296">
            <v>0</v>
          </cell>
          <cell r="F7296">
            <v>0</v>
          </cell>
          <cell r="G7296">
            <v>0</v>
          </cell>
          <cell r="H7296">
            <v>346.62</v>
          </cell>
          <cell r="I7296">
            <v>402.91</v>
          </cell>
          <cell r="J7296">
            <v>0</v>
          </cell>
          <cell r="K7296">
            <v>0</v>
          </cell>
          <cell r="L7296">
            <v>0</v>
          </cell>
          <cell r="M7296">
            <v>0</v>
          </cell>
          <cell r="N7296">
            <v>0</v>
          </cell>
          <cell r="O7296">
            <v>749.53</v>
          </cell>
          <cell r="P7296">
            <v>887.03</v>
          </cell>
          <cell r="Q7296">
            <v>3962.77</v>
          </cell>
        </row>
        <row r="7297">
          <cell r="A7297" t="str">
            <v>617009  M &amp; E - FULLY DEDUCT</v>
          </cell>
          <cell r="B7297" t="str">
            <v>617009  M &amp; E - FULLY DEDUCT</v>
          </cell>
          <cell r="C7297">
            <v>285.44</v>
          </cell>
          <cell r="D7297">
            <v>0</v>
          </cell>
          <cell r="E7297">
            <v>0</v>
          </cell>
          <cell r="F7297">
            <v>141.68</v>
          </cell>
          <cell r="G7297">
            <v>0</v>
          </cell>
          <cell r="H7297">
            <v>1046.53</v>
          </cell>
          <cell r="I7297">
            <v>0</v>
          </cell>
          <cell r="J7297">
            <v>0</v>
          </cell>
          <cell r="K7297">
            <v>0</v>
          </cell>
          <cell r="L7297">
            <v>0</v>
          </cell>
          <cell r="M7297">
            <v>0</v>
          </cell>
          <cell r="N7297">
            <v>0</v>
          </cell>
          <cell r="O7297">
            <v>1473.65</v>
          </cell>
          <cell r="P7297">
            <v>359.84</v>
          </cell>
          <cell r="Q7297">
            <v>424.56</v>
          </cell>
        </row>
        <row r="7298">
          <cell r="A7298" t="str">
            <v>617010  NON-DEDUCT MEALS</v>
          </cell>
          <cell r="B7298" t="str">
            <v>617010  NON-DEDUCT MEALS</v>
          </cell>
          <cell r="C7298">
            <v>0</v>
          </cell>
          <cell r="D7298">
            <v>0</v>
          </cell>
          <cell r="E7298">
            <v>0</v>
          </cell>
          <cell r="F7298">
            <v>0</v>
          </cell>
          <cell r="G7298">
            <v>0</v>
          </cell>
          <cell r="H7298">
            <v>0</v>
          </cell>
          <cell r="I7298">
            <v>0</v>
          </cell>
          <cell r="J7298">
            <v>0</v>
          </cell>
          <cell r="K7298">
            <v>0</v>
          </cell>
          <cell r="L7298">
            <v>0</v>
          </cell>
          <cell r="M7298">
            <v>0</v>
          </cell>
          <cell r="N7298">
            <v>0</v>
          </cell>
          <cell r="O7298">
            <v>0</v>
          </cell>
          <cell r="P7298">
            <v>0</v>
          </cell>
          <cell r="Q7298">
            <v>0</v>
          </cell>
        </row>
        <row r="7299">
          <cell r="A7299" t="str">
            <v>617012  NON-DEDUCT HOTEL</v>
          </cell>
          <cell r="B7299" t="str">
            <v>617012  NON-DEDUCT HOTEL</v>
          </cell>
          <cell r="C7299">
            <v>0</v>
          </cell>
          <cell r="D7299">
            <v>0</v>
          </cell>
          <cell r="E7299">
            <v>0</v>
          </cell>
          <cell r="F7299">
            <v>0</v>
          </cell>
          <cell r="G7299">
            <v>0</v>
          </cell>
          <cell r="H7299">
            <v>0</v>
          </cell>
          <cell r="I7299">
            <v>0</v>
          </cell>
          <cell r="J7299">
            <v>0</v>
          </cell>
          <cell r="K7299">
            <v>0</v>
          </cell>
          <cell r="L7299">
            <v>0</v>
          </cell>
          <cell r="M7299">
            <v>0</v>
          </cell>
          <cell r="N7299">
            <v>0</v>
          </cell>
          <cell r="O7299">
            <v>0</v>
          </cell>
          <cell r="P7299">
            <v>0</v>
          </cell>
          <cell r="Q7299">
            <v>0</v>
          </cell>
        </row>
        <row r="7300">
          <cell r="A7300" t="str">
            <v>617013  NON-DEDUCT OTH T&amp;E</v>
          </cell>
          <cell r="B7300" t="str">
            <v>617013  NON-DEDUCT OTH T&amp;E</v>
          </cell>
          <cell r="C7300">
            <v>0</v>
          </cell>
          <cell r="D7300">
            <v>0</v>
          </cell>
          <cell r="E7300">
            <v>0</v>
          </cell>
          <cell r="F7300">
            <v>0</v>
          </cell>
          <cell r="G7300">
            <v>0</v>
          </cell>
          <cell r="H7300">
            <v>0</v>
          </cell>
          <cell r="I7300">
            <v>0</v>
          </cell>
          <cell r="J7300">
            <v>0</v>
          </cell>
          <cell r="K7300">
            <v>0</v>
          </cell>
          <cell r="L7300">
            <v>0</v>
          </cell>
          <cell r="M7300">
            <v>0</v>
          </cell>
          <cell r="N7300">
            <v>0</v>
          </cell>
          <cell r="O7300">
            <v>0</v>
          </cell>
          <cell r="P7300">
            <v>0</v>
          </cell>
          <cell r="Q7300">
            <v>0</v>
          </cell>
        </row>
        <row r="7301">
          <cell r="A7301" t="str">
            <v>617014  ENT – NON DED</v>
          </cell>
          <cell r="B7301" t="str">
            <v>617014  ENT û NON DED</v>
          </cell>
          <cell r="C7301">
            <v>0</v>
          </cell>
          <cell r="D7301">
            <v>0</v>
          </cell>
          <cell r="E7301">
            <v>0</v>
          </cell>
          <cell r="F7301">
            <v>0</v>
          </cell>
          <cell r="G7301">
            <v>0</v>
          </cell>
          <cell r="H7301">
            <v>0</v>
          </cell>
          <cell r="I7301">
            <v>0</v>
          </cell>
          <cell r="J7301">
            <v>0</v>
          </cell>
          <cell r="K7301">
            <v>0</v>
          </cell>
          <cell r="L7301">
            <v>0</v>
          </cell>
          <cell r="M7301">
            <v>0</v>
          </cell>
          <cell r="N7301">
            <v>0</v>
          </cell>
          <cell r="O7301">
            <v>0</v>
          </cell>
          <cell r="P7301">
            <v>0</v>
          </cell>
          <cell r="Q7301">
            <v>0</v>
          </cell>
        </row>
        <row r="7302">
          <cell r="A7302" t="str">
            <v>617025  MEALS 80% DED</v>
          </cell>
          <cell r="B7302" t="str">
            <v>617025  MEALS 80% DED</v>
          </cell>
          <cell r="C7302">
            <v>0</v>
          </cell>
          <cell r="D7302">
            <v>0</v>
          </cell>
          <cell r="E7302">
            <v>0</v>
          </cell>
          <cell r="F7302">
            <v>0</v>
          </cell>
          <cell r="G7302">
            <v>0</v>
          </cell>
          <cell r="H7302">
            <v>0</v>
          </cell>
          <cell r="I7302">
            <v>0</v>
          </cell>
          <cell r="J7302">
            <v>0</v>
          </cell>
          <cell r="K7302">
            <v>0</v>
          </cell>
          <cell r="L7302">
            <v>0</v>
          </cell>
          <cell r="M7302">
            <v>0</v>
          </cell>
          <cell r="N7302">
            <v>0</v>
          </cell>
          <cell r="O7302">
            <v>0</v>
          </cell>
          <cell r="P7302">
            <v>0</v>
          </cell>
          <cell r="Q7302">
            <v>0</v>
          </cell>
        </row>
        <row r="7303">
          <cell r="A7303" t="str">
            <v>617026  MEALS 20% NON DED</v>
          </cell>
          <cell r="B7303" t="str">
            <v>617026  MEALS 20% NON DED</v>
          </cell>
          <cell r="C7303">
            <v>0</v>
          </cell>
          <cell r="D7303">
            <v>0</v>
          </cell>
          <cell r="E7303">
            <v>0</v>
          </cell>
          <cell r="F7303">
            <v>0</v>
          </cell>
          <cell r="G7303">
            <v>0</v>
          </cell>
          <cell r="H7303">
            <v>0</v>
          </cell>
          <cell r="I7303">
            <v>0</v>
          </cell>
          <cell r="J7303">
            <v>0</v>
          </cell>
          <cell r="K7303">
            <v>0</v>
          </cell>
          <cell r="L7303">
            <v>0</v>
          </cell>
          <cell r="M7303">
            <v>0</v>
          </cell>
          <cell r="N7303">
            <v>0</v>
          </cell>
          <cell r="O7303">
            <v>0</v>
          </cell>
          <cell r="P7303">
            <v>0</v>
          </cell>
          <cell r="Q7303">
            <v>0</v>
          </cell>
        </row>
        <row r="7304">
          <cell r="A7304" t="str">
            <v>617027  CAR RENTAL</v>
          </cell>
          <cell r="B7304" t="str">
            <v>617027  CAR RENTAL</v>
          </cell>
          <cell r="C7304">
            <v>0</v>
          </cell>
          <cell r="D7304">
            <v>0</v>
          </cell>
          <cell r="E7304">
            <v>0</v>
          </cell>
          <cell r="F7304">
            <v>0</v>
          </cell>
          <cell r="G7304">
            <v>0</v>
          </cell>
          <cell r="H7304">
            <v>0</v>
          </cell>
          <cell r="I7304">
            <v>0</v>
          </cell>
          <cell r="J7304">
            <v>0</v>
          </cell>
          <cell r="K7304">
            <v>0</v>
          </cell>
          <cell r="L7304">
            <v>0</v>
          </cell>
          <cell r="M7304">
            <v>0</v>
          </cell>
          <cell r="N7304">
            <v>0</v>
          </cell>
          <cell r="O7304">
            <v>0</v>
          </cell>
          <cell r="P7304">
            <v>112.96</v>
          </cell>
          <cell r="Q7304">
            <v>100.83</v>
          </cell>
        </row>
        <row r="7305">
          <cell r="A7305" t="str">
            <v>617028  CAR RENTAL</v>
          </cell>
          <cell r="B7305" t="str">
            <v>617028  CAR RENTAL</v>
          </cell>
          <cell r="C7305">
            <v>0</v>
          </cell>
          <cell r="D7305">
            <v>14</v>
          </cell>
          <cell r="E7305">
            <v>0</v>
          </cell>
          <cell r="F7305">
            <v>0</v>
          </cell>
          <cell r="G7305">
            <v>14</v>
          </cell>
          <cell r="H7305">
            <v>0</v>
          </cell>
          <cell r="I7305">
            <v>0</v>
          </cell>
          <cell r="J7305">
            <v>0</v>
          </cell>
          <cell r="K7305">
            <v>0</v>
          </cell>
          <cell r="L7305">
            <v>0</v>
          </cell>
          <cell r="M7305">
            <v>0</v>
          </cell>
          <cell r="N7305">
            <v>0</v>
          </cell>
          <cell r="O7305">
            <v>28</v>
          </cell>
          <cell r="P7305">
            <v>0</v>
          </cell>
          <cell r="Q7305">
            <v>28</v>
          </cell>
        </row>
        <row r="7306">
          <cell r="A7306" t="str">
            <v>TRAVEL &amp; ENTERTAINMENT</v>
          </cell>
          <cell r="B7306" t="str">
            <v>TRAVEL &amp; ENTERTAINMENT</v>
          </cell>
          <cell r="C7306">
            <v>545.84</v>
          </cell>
          <cell r="D7306">
            <v>994.33</v>
          </cell>
          <cell r="E7306">
            <v>17.21</v>
          </cell>
          <cell r="F7306">
            <v>414.03</v>
          </cell>
          <cell r="G7306">
            <v>419.76</v>
          </cell>
          <cell r="H7306">
            <v>1558.71</v>
          </cell>
          <cell r="I7306">
            <v>1006.3</v>
          </cell>
          <cell r="J7306">
            <v>626.54</v>
          </cell>
          <cell r="K7306">
            <v>0</v>
          </cell>
          <cell r="L7306">
            <v>0</v>
          </cell>
          <cell r="M7306">
            <v>0</v>
          </cell>
          <cell r="N7306">
            <v>0</v>
          </cell>
          <cell r="O7306">
            <v>5582.72</v>
          </cell>
          <cell r="P7306">
            <v>8315.99</v>
          </cell>
          <cell r="Q7306">
            <v>8940.9</v>
          </cell>
        </row>
        <row r="7307">
          <cell r="A7307" t="str">
            <v>619000  AUTOMOBILE LEASES</v>
          </cell>
          <cell r="B7307" t="str">
            <v>619000  AUTOMOBILE LEASES</v>
          </cell>
          <cell r="C7307">
            <v>0</v>
          </cell>
          <cell r="D7307">
            <v>0</v>
          </cell>
          <cell r="E7307">
            <v>0</v>
          </cell>
          <cell r="F7307">
            <v>0</v>
          </cell>
          <cell r="G7307">
            <v>0</v>
          </cell>
          <cell r="H7307">
            <v>0</v>
          </cell>
          <cell r="I7307">
            <v>0</v>
          </cell>
          <cell r="J7307">
            <v>0</v>
          </cell>
          <cell r="K7307">
            <v>0</v>
          </cell>
          <cell r="L7307">
            <v>0</v>
          </cell>
          <cell r="M7307">
            <v>0</v>
          </cell>
          <cell r="N7307">
            <v>0</v>
          </cell>
          <cell r="O7307">
            <v>0</v>
          </cell>
          <cell r="P7307">
            <v>0</v>
          </cell>
          <cell r="Q7307">
            <v>0</v>
          </cell>
        </row>
        <row r="7308">
          <cell r="A7308" t="str">
            <v>619001  CAR EXP - LEASING</v>
          </cell>
          <cell r="B7308" t="str">
            <v>619001  CAR EXP - LEASING</v>
          </cell>
          <cell r="C7308">
            <v>0</v>
          </cell>
          <cell r="D7308">
            <v>0</v>
          </cell>
          <cell r="E7308">
            <v>0</v>
          </cell>
          <cell r="F7308">
            <v>0</v>
          </cell>
          <cell r="G7308">
            <v>0</v>
          </cell>
          <cell r="H7308">
            <v>0</v>
          </cell>
          <cell r="I7308">
            <v>0</v>
          </cell>
          <cell r="J7308">
            <v>0</v>
          </cell>
          <cell r="K7308">
            <v>0</v>
          </cell>
          <cell r="L7308">
            <v>0</v>
          </cell>
          <cell r="M7308">
            <v>0</v>
          </cell>
          <cell r="N7308">
            <v>0</v>
          </cell>
          <cell r="O7308">
            <v>0</v>
          </cell>
          <cell r="P7308">
            <v>0</v>
          </cell>
          <cell r="Q7308">
            <v>0</v>
          </cell>
        </row>
        <row r="7309">
          <cell r="A7309" t="str">
            <v>619002  INTEREST ON LEASING</v>
          </cell>
          <cell r="B7309" t="str">
            <v>619002  INTEREST ON LEASING</v>
          </cell>
          <cell r="C7309">
            <v>0</v>
          </cell>
          <cell r="D7309">
            <v>0</v>
          </cell>
          <cell r="E7309">
            <v>0</v>
          </cell>
          <cell r="F7309">
            <v>0</v>
          </cell>
          <cell r="G7309">
            <v>0</v>
          </cell>
          <cell r="H7309">
            <v>0</v>
          </cell>
          <cell r="I7309">
            <v>0</v>
          </cell>
          <cell r="J7309">
            <v>0</v>
          </cell>
          <cell r="K7309">
            <v>0</v>
          </cell>
          <cell r="L7309">
            <v>0</v>
          </cell>
          <cell r="M7309">
            <v>0</v>
          </cell>
          <cell r="N7309">
            <v>0</v>
          </cell>
          <cell r="O7309">
            <v>0</v>
          </cell>
          <cell r="P7309">
            <v>0</v>
          </cell>
          <cell r="Q7309">
            <v>0</v>
          </cell>
        </row>
        <row r="7310">
          <cell r="A7310" t="str">
            <v>619003  AUTOMOBILE ALLOWANCE</v>
          </cell>
          <cell r="B7310" t="str">
            <v>619003  AUTOMOBILE ALLOWANCE</v>
          </cell>
          <cell r="C7310">
            <v>0</v>
          </cell>
          <cell r="D7310">
            <v>0</v>
          </cell>
          <cell r="E7310">
            <v>0</v>
          </cell>
          <cell r="F7310">
            <v>0</v>
          </cell>
          <cell r="G7310">
            <v>0</v>
          </cell>
          <cell r="H7310">
            <v>0</v>
          </cell>
          <cell r="I7310">
            <v>0</v>
          </cell>
          <cell r="J7310">
            <v>0</v>
          </cell>
          <cell r="K7310">
            <v>0</v>
          </cell>
          <cell r="L7310">
            <v>0</v>
          </cell>
          <cell r="M7310">
            <v>0</v>
          </cell>
          <cell r="N7310">
            <v>0</v>
          </cell>
          <cell r="O7310">
            <v>0</v>
          </cell>
          <cell r="P7310">
            <v>0</v>
          </cell>
          <cell r="Q7310">
            <v>0</v>
          </cell>
        </row>
        <row r="7311">
          <cell r="A7311" t="str">
            <v>619004  AUTO &amp; TRUCK EXP</v>
          </cell>
          <cell r="B7311" t="str">
            <v>619004  AUTO &amp; TRUCK EXP</v>
          </cell>
          <cell r="C7311">
            <v>0</v>
          </cell>
          <cell r="D7311">
            <v>0</v>
          </cell>
          <cell r="E7311">
            <v>0</v>
          </cell>
          <cell r="F7311">
            <v>0</v>
          </cell>
          <cell r="G7311">
            <v>0</v>
          </cell>
          <cell r="H7311">
            <v>0</v>
          </cell>
          <cell r="I7311">
            <v>0</v>
          </cell>
          <cell r="J7311">
            <v>0</v>
          </cell>
          <cell r="K7311">
            <v>0</v>
          </cell>
          <cell r="L7311">
            <v>0</v>
          </cell>
          <cell r="M7311">
            <v>0</v>
          </cell>
          <cell r="N7311">
            <v>0</v>
          </cell>
          <cell r="O7311">
            <v>0</v>
          </cell>
          <cell r="P7311">
            <v>0</v>
          </cell>
          <cell r="Q7311">
            <v>0</v>
          </cell>
        </row>
        <row r="7312">
          <cell r="A7312" t="str">
            <v>619005  CAR EXPENSES</v>
          </cell>
          <cell r="B7312" t="str">
            <v>619005  CAR EXPENSES</v>
          </cell>
          <cell r="C7312">
            <v>0</v>
          </cell>
          <cell r="D7312">
            <v>0</v>
          </cell>
          <cell r="E7312">
            <v>0</v>
          </cell>
          <cell r="F7312">
            <v>0</v>
          </cell>
          <cell r="G7312">
            <v>0</v>
          </cell>
          <cell r="H7312">
            <v>0</v>
          </cell>
          <cell r="I7312">
            <v>0</v>
          </cell>
          <cell r="J7312">
            <v>0</v>
          </cell>
          <cell r="K7312">
            <v>0</v>
          </cell>
          <cell r="L7312">
            <v>0</v>
          </cell>
          <cell r="M7312">
            <v>0</v>
          </cell>
          <cell r="N7312">
            <v>0</v>
          </cell>
          <cell r="O7312">
            <v>0</v>
          </cell>
          <cell r="P7312">
            <v>0</v>
          </cell>
          <cell r="Q7312">
            <v>0</v>
          </cell>
        </row>
        <row r="7313">
          <cell r="A7313" t="str">
            <v>619006  FUEL EXPENSES</v>
          </cell>
          <cell r="B7313" t="str">
            <v>619006  FUEL EXPENSES</v>
          </cell>
          <cell r="C7313">
            <v>0</v>
          </cell>
          <cell r="D7313">
            <v>0</v>
          </cell>
          <cell r="E7313">
            <v>0</v>
          </cell>
          <cell r="F7313">
            <v>0</v>
          </cell>
          <cell r="G7313">
            <v>0</v>
          </cell>
          <cell r="H7313">
            <v>0</v>
          </cell>
          <cell r="I7313">
            <v>0</v>
          </cell>
          <cell r="J7313">
            <v>0</v>
          </cell>
          <cell r="K7313">
            <v>0</v>
          </cell>
          <cell r="L7313">
            <v>0</v>
          </cell>
          <cell r="M7313">
            <v>0</v>
          </cell>
          <cell r="N7313">
            <v>0</v>
          </cell>
          <cell r="O7313">
            <v>0</v>
          </cell>
          <cell r="P7313">
            <v>221.01</v>
          </cell>
          <cell r="Q7313">
            <v>170</v>
          </cell>
        </row>
        <row r="7314">
          <cell r="A7314" t="str">
            <v>619007  PETROL EXPENSES</v>
          </cell>
          <cell r="B7314" t="str">
            <v>619007  PETROL EXPENSES</v>
          </cell>
          <cell r="C7314">
            <v>0</v>
          </cell>
          <cell r="D7314">
            <v>0</v>
          </cell>
          <cell r="E7314">
            <v>0</v>
          </cell>
          <cell r="F7314">
            <v>0</v>
          </cell>
          <cell r="G7314">
            <v>0</v>
          </cell>
          <cell r="H7314">
            <v>0</v>
          </cell>
          <cell r="I7314">
            <v>0</v>
          </cell>
          <cell r="J7314">
            <v>0</v>
          </cell>
          <cell r="K7314">
            <v>0</v>
          </cell>
          <cell r="L7314">
            <v>0</v>
          </cell>
          <cell r="M7314">
            <v>0</v>
          </cell>
          <cell r="N7314">
            <v>0</v>
          </cell>
          <cell r="O7314">
            <v>0</v>
          </cell>
          <cell r="P7314">
            <v>0</v>
          </cell>
          <cell r="Q7314">
            <v>0</v>
          </cell>
        </row>
        <row r="7315">
          <cell r="A7315" t="str">
            <v>619008  INSURANCE</v>
          </cell>
          <cell r="B7315" t="str">
            <v>619008  INSURANCE</v>
          </cell>
          <cell r="C7315">
            <v>0</v>
          </cell>
          <cell r="D7315">
            <v>0</v>
          </cell>
          <cell r="E7315">
            <v>0</v>
          </cell>
          <cell r="F7315">
            <v>0</v>
          </cell>
          <cell r="G7315">
            <v>0</v>
          </cell>
          <cell r="H7315">
            <v>0</v>
          </cell>
          <cell r="I7315">
            <v>0</v>
          </cell>
          <cell r="J7315">
            <v>0</v>
          </cell>
          <cell r="K7315">
            <v>0</v>
          </cell>
          <cell r="L7315">
            <v>0</v>
          </cell>
          <cell r="M7315">
            <v>0</v>
          </cell>
          <cell r="N7315">
            <v>0</v>
          </cell>
          <cell r="O7315">
            <v>0</v>
          </cell>
          <cell r="P7315">
            <v>0</v>
          </cell>
          <cell r="Q7315">
            <v>0</v>
          </cell>
        </row>
        <row r="7316">
          <cell r="A7316" t="str">
            <v>619009  MAINTENANCE</v>
          </cell>
          <cell r="B7316" t="str">
            <v>619009  MAINTENANCE</v>
          </cell>
          <cell r="C7316">
            <v>0</v>
          </cell>
          <cell r="D7316">
            <v>0</v>
          </cell>
          <cell r="E7316">
            <v>0</v>
          </cell>
          <cell r="F7316">
            <v>0</v>
          </cell>
          <cell r="G7316">
            <v>0</v>
          </cell>
          <cell r="H7316">
            <v>0</v>
          </cell>
          <cell r="I7316">
            <v>0</v>
          </cell>
          <cell r="J7316">
            <v>0</v>
          </cell>
          <cell r="K7316">
            <v>0</v>
          </cell>
          <cell r="L7316">
            <v>0</v>
          </cell>
          <cell r="M7316">
            <v>0</v>
          </cell>
          <cell r="N7316">
            <v>0</v>
          </cell>
          <cell r="O7316">
            <v>0</v>
          </cell>
          <cell r="P7316">
            <v>0</v>
          </cell>
          <cell r="Q7316">
            <v>0</v>
          </cell>
        </row>
        <row r="7317">
          <cell r="A7317" t="str">
            <v>619010  RENT EXP+TAXIS</v>
          </cell>
          <cell r="B7317" t="str">
            <v>619010  RENT EXP+TAXIS</v>
          </cell>
          <cell r="C7317">
            <v>0</v>
          </cell>
          <cell r="D7317">
            <v>0</v>
          </cell>
          <cell r="E7317">
            <v>0</v>
          </cell>
          <cell r="F7317">
            <v>0</v>
          </cell>
          <cell r="G7317">
            <v>0</v>
          </cell>
          <cell r="H7317">
            <v>0</v>
          </cell>
          <cell r="I7317">
            <v>0</v>
          </cell>
          <cell r="J7317">
            <v>0</v>
          </cell>
          <cell r="K7317">
            <v>0</v>
          </cell>
          <cell r="L7317">
            <v>0</v>
          </cell>
          <cell r="M7317">
            <v>0</v>
          </cell>
          <cell r="N7317">
            <v>0</v>
          </cell>
          <cell r="O7317">
            <v>0</v>
          </cell>
          <cell r="P7317">
            <v>0</v>
          </cell>
          <cell r="Q7317">
            <v>0</v>
          </cell>
        </row>
        <row r="7318">
          <cell r="A7318" t="str">
            <v>619011  TOLLS</v>
          </cell>
          <cell r="B7318" t="str">
            <v>619011  TOLLS</v>
          </cell>
          <cell r="C7318">
            <v>0</v>
          </cell>
          <cell r="D7318">
            <v>0</v>
          </cell>
          <cell r="E7318">
            <v>0</v>
          </cell>
          <cell r="F7318">
            <v>0</v>
          </cell>
          <cell r="G7318">
            <v>0</v>
          </cell>
          <cell r="H7318">
            <v>0</v>
          </cell>
          <cell r="I7318">
            <v>0</v>
          </cell>
          <cell r="J7318">
            <v>0</v>
          </cell>
          <cell r="K7318">
            <v>0</v>
          </cell>
          <cell r="L7318">
            <v>0</v>
          </cell>
          <cell r="M7318">
            <v>0</v>
          </cell>
          <cell r="N7318">
            <v>0</v>
          </cell>
          <cell r="O7318">
            <v>0</v>
          </cell>
          <cell r="P7318">
            <v>0</v>
          </cell>
          <cell r="Q7318">
            <v>0</v>
          </cell>
        </row>
        <row r="7319">
          <cell r="A7319" t="str">
            <v>AUTO &amp; TRUCK</v>
          </cell>
          <cell r="B7319" t="str">
            <v>AUTO &amp; TRUCK</v>
          </cell>
          <cell r="C7319">
            <v>0</v>
          </cell>
          <cell r="D7319">
            <v>0</v>
          </cell>
          <cell r="E7319">
            <v>0</v>
          </cell>
          <cell r="F7319">
            <v>0</v>
          </cell>
          <cell r="G7319">
            <v>0</v>
          </cell>
          <cell r="H7319">
            <v>0</v>
          </cell>
          <cell r="I7319">
            <v>0</v>
          </cell>
          <cell r="J7319">
            <v>0</v>
          </cell>
          <cell r="K7319">
            <v>0</v>
          </cell>
          <cell r="L7319">
            <v>0</v>
          </cell>
          <cell r="M7319">
            <v>0</v>
          </cell>
          <cell r="N7319">
            <v>0</v>
          </cell>
          <cell r="O7319">
            <v>0</v>
          </cell>
          <cell r="P7319">
            <v>221.01</v>
          </cell>
          <cell r="Q7319">
            <v>170</v>
          </cell>
        </row>
        <row r="7320">
          <cell r="A7320" t="str">
            <v>621000  PROFESSIONAL FEES</v>
          </cell>
          <cell r="B7320" t="str">
            <v>621000  PROFESSIONAL FEES</v>
          </cell>
          <cell r="C7320">
            <v>0</v>
          </cell>
          <cell r="D7320">
            <v>0</v>
          </cell>
          <cell r="E7320">
            <v>0</v>
          </cell>
          <cell r="F7320">
            <v>0</v>
          </cell>
          <cell r="G7320">
            <v>0</v>
          </cell>
          <cell r="H7320">
            <v>0</v>
          </cell>
          <cell r="I7320">
            <v>0</v>
          </cell>
          <cell r="J7320">
            <v>0</v>
          </cell>
          <cell r="K7320">
            <v>0</v>
          </cell>
          <cell r="L7320">
            <v>0</v>
          </cell>
          <cell r="M7320">
            <v>0</v>
          </cell>
          <cell r="N7320">
            <v>0</v>
          </cell>
          <cell r="O7320">
            <v>0</v>
          </cell>
          <cell r="P7320">
            <v>0</v>
          </cell>
          <cell r="Q7320">
            <v>0</v>
          </cell>
        </row>
        <row r="7321">
          <cell r="A7321" t="str">
            <v>621001  SOCIAL FEES</v>
          </cell>
          <cell r="B7321" t="str">
            <v>621001  SOCIAL FEES</v>
          </cell>
          <cell r="C7321">
            <v>0</v>
          </cell>
          <cell r="D7321">
            <v>0</v>
          </cell>
          <cell r="E7321">
            <v>0</v>
          </cell>
          <cell r="F7321">
            <v>0</v>
          </cell>
          <cell r="G7321">
            <v>0</v>
          </cell>
          <cell r="H7321">
            <v>0</v>
          </cell>
          <cell r="I7321">
            <v>0</v>
          </cell>
          <cell r="J7321">
            <v>0</v>
          </cell>
          <cell r="K7321">
            <v>0</v>
          </cell>
          <cell r="L7321">
            <v>0</v>
          </cell>
          <cell r="M7321">
            <v>0</v>
          </cell>
          <cell r="N7321">
            <v>0</v>
          </cell>
          <cell r="O7321">
            <v>0</v>
          </cell>
          <cell r="P7321">
            <v>2674.49</v>
          </cell>
          <cell r="Q7321">
            <v>2908.33</v>
          </cell>
        </row>
        <row r="7322">
          <cell r="A7322" t="str">
            <v>621003  AUDIT FEES</v>
          </cell>
          <cell r="B7322" t="str">
            <v>621003  AUDIT FEES</v>
          </cell>
          <cell r="C7322">
            <v>0</v>
          </cell>
          <cell r="D7322">
            <v>0</v>
          </cell>
          <cell r="E7322">
            <v>0</v>
          </cell>
          <cell r="F7322">
            <v>0</v>
          </cell>
          <cell r="G7322">
            <v>0</v>
          </cell>
          <cell r="H7322">
            <v>0</v>
          </cell>
          <cell r="I7322">
            <v>0</v>
          </cell>
          <cell r="J7322">
            <v>0</v>
          </cell>
          <cell r="K7322">
            <v>0</v>
          </cell>
          <cell r="L7322">
            <v>0</v>
          </cell>
          <cell r="M7322">
            <v>0</v>
          </cell>
          <cell r="N7322">
            <v>0</v>
          </cell>
          <cell r="O7322">
            <v>0</v>
          </cell>
          <cell r="P7322">
            <v>0</v>
          </cell>
          <cell r="Q7322">
            <v>0</v>
          </cell>
        </row>
        <row r="7323">
          <cell r="A7323" t="str">
            <v>621004  TAX FEES</v>
          </cell>
          <cell r="B7323" t="str">
            <v>621004  TAX FEES</v>
          </cell>
          <cell r="C7323">
            <v>0</v>
          </cell>
          <cell r="D7323">
            <v>0</v>
          </cell>
          <cell r="E7323">
            <v>0</v>
          </cell>
          <cell r="F7323">
            <v>0</v>
          </cell>
          <cell r="G7323">
            <v>0</v>
          </cell>
          <cell r="H7323">
            <v>0</v>
          </cell>
          <cell r="I7323">
            <v>0</v>
          </cell>
          <cell r="J7323">
            <v>0</v>
          </cell>
          <cell r="K7323">
            <v>0</v>
          </cell>
          <cell r="L7323">
            <v>0</v>
          </cell>
          <cell r="M7323">
            <v>0</v>
          </cell>
          <cell r="N7323">
            <v>0</v>
          </cell>
          <cell r="O7323">
            <v>0</v>
          </cell>
          <cell r="P7323">
            <v>0</v>
          </cell>
          <cell r="Q7323">
            <v>0</v>
          </cell>
        </row>
        <row r="7324">
          <cell r="A7324" t="str">
            <v>621005  PROFESSIONAL FEES</v>
          </cell>
          <cell r="B7324" t="str">
            <v>621005  PROFESSIONAL FEES</v>
          </cell>
          <cell r="C7324">
            <v>0</v>
          </cell>
          <cell r="D7324">
            <v>0</v>
          </cell>
          <cell r="E7324">
            <v>0</v>
          </cell>
          <cell r="F7324">
            <v>0</v>
          </cell>
          <cell r="G7324">
            <v>0</v>
          </cell>
          <cell r="H7324">
            <v>0</v>
          </cell>
          <cell r="I7324">
            <v>0</v>
          </cell>
          <cell r="J7324">
            <v>0</v>
          </cell>
          <cell r="K7324">
            <v>0</v>
          </cell>
          <cell r="L7324">
            <v>0</v>
          </cell>
          <cell r="M7324">
            <v>0</v>
          </cell>
          <cell r="N7324">
            <v>0</v>
          </cell>
          <cell r="O7324">
            <v>0</v>
          </cell>
          <cell r="P7324">
            <v>0</v>
          </cell>
          <cell r="Q7324">
            <v>0</v>
          </cell>
        </row>
        <row r="7325">
          <cell r="A7325" t="str">
            <v>621006  OTHER FEES</v>
          </cell>
          <cell r="B7325" t="str">
            <v>621006  OTHER FEES</v>
          </cell>
          <cell r="C7325">
            <v>0</v>
          </cell>
          <cell r="D7325">
            <v>0</v>
          </cell>
          <cell r="E7325">
            <v>0</v>
          </cell>
          <cell r="F7325">
            <v>0</v>
          </cell>
          <cell r="G7325">
            <v>0</v>
          </cell>
          <cell r="H7325">
            <v>0</v>
          </cell>
          <cell r="I7325">
            <v>0</v>
          </cell>
          <cell r="J7325">
            <v>0</v>
          </cell>
          <cell r="K7325">
            <v>0</v>
          </cell>
          <cell r="L7325">
            <v>0</v>
          </cell>
          <cell r="M7325">
            <v>0</v>
          </cell>
          <cell r="N7325">
            <v>0</v>
          </cell>
          <cell r="O7325">
            <v>0</v>
          </cell>
          <cell r="P7325">
            <v>0</v>
          </cell>
          <cell r="Q7325">
            <v>0</v>
          </cell>
        </row>
        <row r="7326">
          <cell r="A7326" t="str">
            <v>621100  INSURANCE</v>
          </cell>
          <cell r="B7326" t="str">
            <v>621100  INSURANCE</v>
          </cell>
          <cell r="C7326">
            <v>737.56</v>
          </cell>
          <cell r="D7326">
            <v>0</v>
          </cell>
          <cell r="E7326">
            <v>0</v>
          </cell>
          <cell r="F7326">
            <v>2303.9</v>
          </cell>
          <cell r="G7326">
            <v>789.74</v>
          </cell>
          <cell r="H7326">
            <v>789.74</v>
          </cell>
          <cell r="I7326">
            <v>784.89</v>
          </cell>
          <cell r="J7326">
            <v>783.29</v>
          </cell>
          <cell r="K7326">
            <v>0</v>
          </cell>
          <cell r="L7326">
            <v>0</v>
          </cell>
          <cell r="M7326">
            <v>0</v>
          </cell>
          <cell r="N7326">
            <v>0</v>
          </cell>
          <cell r="O7326">
            <v>6189.12</v>
          </cell>
          <cell r="P7326">
            <v>443.36</v>
          </cell>
          <cell r="Q7326">
            <v>436.75</v>
          </cell>
        </row>
        <row r="7327">
          <cell r="A7327" t="str">
            <v>621103  CASUALTY INSURANCE</v>
          </cell>
          <cell r="B7327" t="str">
            <v>621103  CASUALTY INSURANCE</v>
          </cell>
          <cell r="C7327">
            <v>0</v>
          </cell>
          <cell r="D7327">
            <v>0</v>
          </cell>
          <cell r="E7327">
            <v>0</v>
          </cell>
          <cell r="F7327">
            <v>0</v>
          </cell>
          <cell r="G7327">
            <v>0</v>
          </cell>
          <cell r="H7327">
            <v>0</v>
          </cell>
          <cell r="I7327">
            <v>0</v>
          </cell>
          <cell r="J7327">
            <v>0</v>
          </cell>
          <cell r="K7327">
            <v>0</v>
          </cell>
          <cell r="L7327">
            <v>0</v>
          </cell>
          <cell r="M7327">
            <v>0</v>
          </cell>
          <cell r="N7327">
            <v>0</v>
          </cell>
          <cell r="O7327">
            <v>0</v>
          </cell>
          <cell r="P7327">
            <v>0</v>
          </cell>
          <cell r="Q7327">
            <v>0</v>
          </cell>
        </row>
        <row r="7328">
          <cell r="A7328" t="str">
            <v>621104  PROPERTY INSURANCE</v>
          </cell>
          <cell r="B7328" t="str">
            <v>621104  PROPERTY INSURANCE</v>
          </cell>
          <cell r="C7328">
            <v>0</v>
          </cell>
          <cell r="D7328">
            <v>0</v>
          </cell>
          <cell r="E7328">
            <v>0</v>
          </cell>
          <cell r="F7328">
            <v>0</v>
          </cell>
          <cell r="G7328">
            <v>0</v>
          </cell>
          <cell r="H7328">
            <v>0</v>
          </cell>
          <cell r="I7328">
            <v>0</v>
          </cell>
          <cell r="J7328">
            <v>0</v>
          </cell>
          <cell r="K7328">
            <v>0</v>
          </cell>
          <cell r="L7328">
            <v>0</v>
          </cell>
          <cell r="M7328">
            <v>0</v>
          </cell>
          <cell r="N7328">
            <v>0</v>
          </cell>
          <cell r="O7328">
            <v>0</v>
          </cell>
          <cell r="P7328">
            <v>0</v>
          </cell>
          <cell r="Q7328">
            <v>0</v>
          </cell>
        </row>
        <row r="7329">
          <cell r="A7329" t="str">
            <v>621200  OUTSIDE SERVICES</v>
          </cell>
          <cell r="B7329" t="str">
            <v>621200  OUTSIDE SERVICES</v>
          </cell>
          <cell r="C7329">
            <v>281.74</v>
          </cell>
          <cell r="D7329">
            <v>0</v>
          </cell>
          <cell r="E7329">
            <v>-4.24</v>
          </cell>
          <cell r="F7329">
            <v>26.96</v>
          </cell>
          <cell r="G7329">
            <v>0</v>
          </cell>
          <cell r="H7329">
            <v>1128.95</v>
          </cell>
          <cell r="I7329">
            <v>100.7</v>
          </cell>
          <cell r="J7329">
            <v>449</v>
          </cell>
          <cell r="K7329">
            <v>0</v>
          </cell>
          <cell r="L7329">
            <v>0</v>
          </cell>
          <cell r="M7329">
            <v>0</v>
          </cell>
          <cell r="N7329">
            <v>0</v>
          </cell>
          <cell r="O7329">
            <v>1983.11</v>
          </cell>
          <cell r="P7329">
            <v>133.56</v>
          </cell>
          <cell r="Q7329">
            <v>0</v>
          </cell>
        </row>
        <row r="7330">
          <cell r="A7330" t="str">
            <v>621201  TECHNICAL ASSISTANCE</v>
          </cell>
          <cell r="B7330" t="str">
            <v>621201  TECHNICAL ASSISTANCE</v>
          </cell>
          <cell r="C7330">
            <v>0</v>
          </cell>
          <cell r="D7330">
            <v>0</v>
          </cell>
          <cell r="E7330">
            <v>0</v>
          </cell>
          <cell r="F7330">
            <v>0</v>
          </cell>
          <cell r="G7330">
            <v>0</v>
          </cell>
          <cell r="H7330">
            <v>0</v>
          </cell>
          <cell r="I7330">
            <v>0</v>
          </cell>
          <cell r="J7330">
            <v>0</v>
          </cell>
          <cell r="K7330">
            <v>0</v>
          </cell>
          <cell r="L7330">
            <v>0</v>
          </cell>
          <cell r="M7330">
            <v>0</v>
          </cell>
          <cell r="N7330">
            <v>0</v>
          </cell>
          <cell r="O7330">
            <v>0</v>
          </cell>
          <cell r="P7330">
            <v>0</v>
          </cell>
          <cell r="Q7330">
            <v>0</v>
          </cell>
        </row>
        <row r="7331">
          <cell r="A7331" t="str">
            <v>621202  TRANSLATION EXPENSES</v>
          </cell>
          <cell r="B7331" t="str">
            <v>621202  TRANSLATION EXPENSES</v>
          </cell>
          <cell r="C7331">
            <v>0</v>
          </cell>
          <cell r="D7331">
            <v>0</v>
          </cell>
          <cell r="E7331">
            <v>0</v>
          </cell>
          <cell r="F7331">
            <v>0</v>
          </cell>
          <cell r="G7331">
            <v>0</v>
          </cell>
          <cell r="H7331">
            <v>0</v>
          </cell>
          <cell r="I7331">
            <v>0</v>
          </cell>
          <cell r="J7331">
            <v>0</v>
          </cell>
          <cell r="K7331">
            <v>0</v>
          </cell>
          <cell r="L7331">
            <v>0</v>
          </cell>
          <cell r="M7331">
            <v>0</v>
          </cell>
          <cell r="N7331">
            <v>0</v>
          </cell>
          <cell r="O7331">
            <v>0</v>
          </cell>
          <cell r="P7331">
            <v>0</v>
          </cell>
          <cell r="Q7331">
            <v>0</v>
          </cell>
        </row>
        <row r="7332">
          <cell r="A7332" t="str">
            <v>621204  CONSULTING FEES</v>
          </cell>
          <cell r="B7332" t="str">
            <v>621204  CONSULTING FEES</v>
          </cell>
          <cell r="C7332">
            <v>0</v>
          </cell>
          <cell r="D7332">
            <v>0</v>
          </cell>
          <cell r="E7332">
            <v>0</v>
          </cell>
          <cell r="F7332">
            <v>0</v>
          </cell>
          <cell r="G7332">
            <v>0</v>
          </cell>
          <cell r="H7332">
            <v>0</v>
          </cell>
          <cell r="I7332">
            <v>0</v>
          </cell>
          <cell r="J7332">
            <v>0</v>
          </cell>
          <cell r="K7332">
            <v>0</v>
          </cell>
          <cell r="L7332">
            <v>0</v>
          </cell>
          <cell r="M7332">
            <v>0</v>
          </cell>
          <cell r="N7332">
            <v>0</v>
          </cell>
          <cell r="O7332">
            <v>0</v>
          </cell>
          <cell r="P7332">
            <v>2144.89</v>
          </cell>
          <cell r="Q7332">
            <v>2855.92</v>
          </cell>
        </row>
        <row r="7333">
          <cell r="A7333" t="str">
            <v>621210  MOWING &amp; SNOW REMOV</v>
          </cell>
          <cell r="B7333" t="str">
            <v>621210  MOWING &amp; SNOW REMOV</v>
          </cell>
          <cell r="C7333">
            <v>0</v>
          </cell>
          <cell r="D7333">
            <v>0</v>
          </cell>
          <cell r="E7333">
            <v>0</v>
          </cell>
          <cell r="F7333">
            <v>0</v>
          </cell>
          <cell r="G7333">
            <v>0</v>
          </cell>
          <cell r="H7333">
            <v>0</v>
          </cell>
          <cell r="I7333">
            <v>0</v>
          </cell>
          <cell r="J7333">
            <v>0</v>
          </cell>
          <cell r="K7333">
            <v>0</v>
          </cell>
          <cell r="L7333">
            <v>0</v>
          </cell>
          <cell r="M7333">
            <v>0</v>
          </cell>
          <cell r="N7333">
            <v>0</v>
          </cell>
          <cell r="O7333">
            <v>0</v>
          </cell>
          <cell r="P7333">
            <v>0</v>
          </cell>
          <cell r="Q7333">
            <v>0</v>
          </cell>
        </row>
        <row r="7334">
          <cell r="A7334" t="str">
            <v>621212  INTERNET EXPENSE</v>
          </cell>
          <cell r="B7334" t="str">
            <v>621212  INTERNET EXPENSE</v>
          </cell>
          <cell r="C7334">
            <v>0</v>
          </cell>
          <cell r="D7334">
            <v>0</v>
          </cell>
          <cell r="E7334">
            <v>0</v>
          </cell>
          <cell r="F7334">
            <v>0</v>
          </cell>
          <cell r="G7334">
            <v>0</v>
          </cell>
          <cell r="H7334">
            <v>0</v>
          </cell>
          <cell r="I7334">
            <v>0</v>
          </cell>
          <cell r="J7334">
            <v>0</v>
          </cell>
          <cell r="K7334">
            <v>0</v>
          </cell>
          <cell r="L7334">
            <v>0</v>
          </cell>
          <cell r="M7334">
            <v>0</v>
          </cell>
          <cell r="N7334">
            <v>0</v>
          </cell>
          <cell r="O7334">
            <v>0</v>
          </cell>
          <cell r="P7334">
            <v>0</v>
          </cell>
          <cell r="Q7334">
            <v>0</v>
          </cell>
        </row>
        <row r="7335">
          <cell r="A7335" t="str">
            <v>621300  DUES &amp; SUBSCRIPTIONS</v>
          </cell>
          <cell r="B7335" t="str">
            <v>621300  DUES &amp; SUBSCRIPTIONS</v>
          </cell>
          <cell r="C7335">
            <v>5158.8900000000003</v>
          </cell>
          <cell r="D7335">
            <v>1308.28</v>
          </cell>
          <cell r="E7335">
            <v>0</v>
          </cell>
          <cell r="F7335">
            <v>7324.27</v>
          </cell>
          <cell r="G7335">
            <v>952.12</v>
          </cell>
          <cell r="H7335">
            <v>1445.62</v>
          </cell>
          <cell r="I7335">
            <v>8137.89</v>
          </cell>
          <cell r="J7335">
            <v>0</v>
          </cell>
          <cell r="K7335">
            <v>0</v>
          </cell>
          <cell r="L7335">
            <v>0</v>
          </cell>
          <cell r="M7335">
            <v>0</v>
          </cell>
          <cell r="N7335">
            <v>0</v>
          </cell>
          <cell r="O7335">
            <v>24327.07</v>
          </cell>
          <cell r="P7335">
            <v>354</v>
          </cell>
          <cell r="Q7335">
            <v>84.82</v>
          </cell>
        </row>
        <row r="7336">
          <cell r="A7336" t="str">
            <v>621301  FRAIS JURIDIQUES ADM</v>
          </cell>
          <cell r="B7336" t="str">
            <v>621301  FRAIS JURIDIQUES ADM</v>
          </cell>
          <cell r="C7336">
            <v>0</v>
          </cell>
          <cell r="D7336">
            <v>0</v>
          </cell>
          <cell r="E7336">
            <v>0</v>
          </cell>
          <cell r="F7336">
            <v>0</v>
          </cell>
          <cell r="G7336">
            <v>0</v>
          </cell>
          <cell r="H7336">
            <v>0</v>
          </cell>
          <cell r="I7336">
            <v>0</v>
          </cell>
          <cell r="J7336">
            <v>0</v>
          </cell>
          <cell r="K7336">
            <v>0</v>
          </cell>
          <cell r="L7336">
            <v>0</v>
          </cell>
          <cell r="M7336">
            <v>0</v>
          </cell>
          <cell r="N7336">
            <v>0</v>
          </cell>
          <cell r="O7336">
            <v>0</v>
          </cell>
          <cell r="P7336">
            <v>0</v>
          </cell>
          <cell r="Q7336">
            <v>0</v>
          </cell>
        </row>
        <row r="7337">
          <cell r="A7337" t="str">
            <v>621400  PERSONNEL RECRUITING</v>
          </cell>
          <cell r="B7337" t="str">
            <v>621400  PERSONNEL RECRUITING</v>
          </cell>
          <cell r="C7337">
            <v>0</v>
          </cell>
          <cell r="D7337">
            <v>0</v>
          </cell>
          <cell r="E7337">
            <v>0</v>
          </cell>
          <cell r="F7337">
            <v>3185</v>
          </cell>
          <cell r="G7337">
            <v>0</v>
          </cell>
          <cell r="H7337">
            <v>0</v>
          </cell>
          <cell r="I7337">
            <v>0</v>
          </cell>
          <cell r="J7337">
            <v>0</v>
          </cell>
          <cell r="K7337">
            <v>0</v>
          </cell>
          <cell r="L7337">
            <v>0</v>
          </cell>
          <cell r="M7337">
            <v>0</v>
          </cell>
          <cell r="N7337">
            <v>0</v>
          </cell>
          <cell r="O7337">
            <v>3185</v>
          </cell>
          <cell r="P7337">
            <v>427.21</v>
          </cell>
          <cell r="Q7337">
            <v>1726.27</v>
          </cell>
        </row>
        <row r="7338">
          <cell r="A7338" t="str">
            <v>PROF SERVICES</v>
          </cell>
          <cell r="B7338" t="str">
            <v>PROF SERVICES</v>
          </cell>
          <cell r="C7338">
            <v>6178.19</v>
          </cell>
          <cell r="D7338">
            <v>1308.28</v>
          </cell>
          <cell r="E7338">
            <v>-4.24</v>
          </cell>
          <cell r="F7338">
            <v>12840.13</v>
          </cell>
          <cell r="G7338">
            <v>1741.86</v>
          </cell>
          <cell r="H7338">
            <v>3364.31</v>
          </cell>
          <cell r="I7338">
            <v>9023.48</v>
          </cell>
          <cell r="J7338">
            <v>1232.29</v>
          </cell>
          <cell r="K7338">
            <v>0</v>
          </cell>
          <cell r="L7338">
            <v>0</v>
          </cell>
          <cell r="M7338">
            <v>0</v>
          </cell>
          <cell r="N7338">
            <v>0</v>
          </cell>
          <cell r="O7338">
            <v>35684.300000000003</v>
          </cell>
          <cell r="P7338">
            <v>6177.51</v>
          </cell>
          <cell r="Q7338">
            <v>8012.09</v>
          </cell>
        </row>
        <row r="7339">
          <cell r="A7339" t="str">
            <v>623000  LEGAL FEES</v>
          </cell>
          <cell r="B7339" t="str">
            <v>623000  LEGAL FEES</v>
          </cell>
          <cell r="C7339">
            <v>0</v>
          </cell>
          <cell r="D7339">
            <v>0</v>
          </cell>
          <cell r="E7339">
            <v>0</v>
          </cell>
          <cell r="F7339">
            <v>0</v>
          </cell>
          <cell r="G7339">
            <v>0</v>
          </cell>
          <cell r="H7339">
            <v>0</v>
          </cell>
          <cell r="I7339">
            <v>0</v>
          </cell>
          <cell r="J7339">
            <v>0</v>
          </cell>
          <cell r="K7339">
            <v>0</v>
          </cell>
          <cell r="L7339">
            <v>0</v>
          </cell>
          <cell r="M7339">
            <v>0</v>
          </cell>
          <cell r="N7339">
            <v>0</v>
          </cell>
          <cell r="O7339">
            <v>0</v>
          </cell>
          <cell r="P7339">
            <v>263.42</v>
          </cell>
          <cell r="Q7339">
            <v>-5400.77</v>
          </cell>
        </row>
        <row r="7340">
          <cell r="A7340" t="str">
            <v>623001  LEGAL FEES - COURT</v>
          </cell>
          <cell r="B7340" t="str">
            <v>623001  LEGAL FEES - COURT</v>
          </cell>
          <cell r="C7340">
            <v>0</v>
          </cell>
          <cell r="D7340">
            <v>0</v>
          </cell>
          <cell r="E7340">
            <v>0</v>
          </cell>
          <cell r="F7340">
            <v>0</v>
          </cell>
          <cell r="G7340">
            <v>0</v>
          </cell>
          <cell r="H7340">
            <v>0</v>
          </cell>
          <cell r="I7340">
            <v>0</v>
          </cell>
          <cell r="J7340">
            <v>0</v>
          </cell>
          <cell r="K7340">
            <v>0</v>
          </cell>
          <cell r="L7340">
            <v>0</v>
          </cell>
          <cell r="M7340">
            <v>0</v>
          </cell>
          <cell r="N7340">
            <v>0</v>
          </cell>
          <cell r="O7340">
            <v>0</v>
          </cell>
          <cell r="P7340">
            <v>0</v>
          </cell>
          <cell r="Q7340">
            <v>0</v>
          </cell>
        </row>
        <row r="7341">
          <cell r="A7341" t="str">
            <v>LEGAL FEES</v>
          </cell>
          <cell r="B7341" t="str">
            <v>LEGAL FEES</v>
          </cell>
          <cell r="C7341">
            <v>0</v>
          </cell>
          <cell r="D7341">
            <v>0</v>
          </cell>
          <cell r="E7341">
            <v>0</v>
          </cell>
          <cell r="F7341">
            <v>0</v>
          </cell>
          <cell r="G7341">
            <v>0</v>
          </cell>
          <cell r="H7341">
            <v>0</v>
          </cell>
          <cell r="I7341">
            <v>0</v>
          </cell>
          <cell r="J7341">
            <v>0</v>
          </cell>
          <cell r="K7341">
            <v>0</v>
          </cell>
          <cell r="L7341">
            <v>0</v>
          </cell>
          <cell r="M7341">
            <v>0</v>
          </cell>
          <cell r="N7341">
            <v>0</v>
          </cell>
          <cell r="O7341">
            <v>0</v>
          </cell>
          <cell r="P7341">
            <v>263.42</v>
          </cell>
          <cell r="Q7341">
            <v>-5400.77</v>
          </cell>
        </row>
        <row r="7342">
          <cell r="A7342" t="str">
            <v>625000  PERSONNEL TRAINING</v>
          </cell>
          <cell r="B7342" t="str">
            <v>625000  PERSONNEL TRAINING</v>
          </cell>
          <cell r="C7342">
            <v>0</v>
          </cell>
          <cell r="D7342">
            <v>0</v>
          </cell>
          <cell r="E7342">
            <v>0</v>
          </cell>
          <cell r="F7342">
            <v>0</v>
          </cell>
          <cell r="G7342">
            <v>470</v>
          </cell>
          <cell r="H7342">
            <v>0</v>
          </cell>
          <cell r="I7342">
            <v>0</v>
          </cell>
          <cell r="J7342">
            <v>0</v>
          </cell>
          <cell r="K7342">
            <v>0</v>
          </cell>
          <cell r="L7342">
            <v>0</v>
          </cell>
          <cell r="M7342">
            <v>0</v>
          </cell>
          <cell r="N7342">
            <v>0</v>
          </cell>
          <cell r="O7342">
            <v>470</v>
          </cell>
          <cell r="P7342">
            <v>0</v>
          </cell>
          <cell r="Q7342">
            <v>1408.26</v>
          </cell>
        </row>
        <row r="7343">
          <cell r="A7343" t="str">
            <v>625001  PERS. TRAINING OUTS</v>
          </cell>
          <cell r="B7343" t="str">
            <v>625001  PERS. TRAINING OUTS</v>
          </cell>
          <cell r="C7343">
            <v>0</v>
          </cell>
          <cell r="D7343">
            <v>0</v>
          </cell>
          <cell r="E7343">
            <v>0</v>
          </cell>
          <cell r="F7343">
            <v>0</v>
          </cell>
          <cell r="G7343">
            <v>0</v>
          </cell>
          <cell r="H7343">
            <v>0</v>
          </cell>
          <cell r="I7343">
            <v>0</v>
          </cell>
          <cell r="J7343">
            <v>0</v>
          </cell>
          <cell r="K7343">
            <v>0</v>
          </cell>
          <cell r="L7343">
            <v>0</v>
          </cell>
          <cell r="M7343">
            <v>0</v>
          </cell>
          <cell r="N7343">
            <v>0</v>
          </cell>
          <cell r="O7343">
            <v>0</v>
          </cell>
          <cell r="P7343">
            <v>0</v>
          </cell>
          <cell r="Q7343">
            <v>0</v>
          </cell>
        </row>
        <row r="7344">
          <cell r="A7344" t="str">
            <v>625002  PERSONNEL MOVING</v>
          </cell>
          <cell r="B7344" t="str">
            <v>625002  PERSONNEL MOVING</v>
          </cell>
          <cell r="C7344">
            <v>0</v>
          </cell>
          <cell r="D7344">
            <v>0</v>
          </cell>
          <cell r="E7344">
            <v>0</v>
          </cell>
          <cell r="F7344">
            <v>0</v>
          </cell>
          <cell r="G7344">
            <v>0</v>
          </cell>
          <cell r="H7344">
            <v>0</v>
          </cell>
          <cell r="I7344">
            <v>0</v>
          </cell>
          <cell r="J7344">
            <v>0</v>
          </cell>
          <cell r="K7344">
            <v>0</v>
          </cell>
          <cell r="L7344">
            <v>0</v>
          </cell>
          <cell r="M7344">
            <v>0</v>
          </cell>
          <cell r="N7344">
            <v>0</v>
          </cell>
          <cell r="O7344">
            <v>0</v>
          </cell>
          <cell r="P7344">
            <v>0</v>
          </cell>
          <cell r="Q7344">
            <v>0</v>
          </cell>
        </row>
        <row r="7345">
          <cell r="A7345" t="str">
            <v>625003  OTHER EMPL EXP</v>
          </cell>
          <cell r="B7345" t="str">
            <v>625003  OTHER EMPL EXP</v>
          </cell>
          <cell r="C7345">
            <v>0</v>
          </cell>
          <cell r="D7345">
            <v>0</v>
          </cell>
          <cell r="E7345">
            <v>0</v>
          </cell>
          <cell r="F7345">
            <v>0</v>
          </cell>
          <cell r="G7345">
            <v>1815</v>
          </cell>
          <cell r="H7345">
            <v>0</v>
          </cell>
          <cell r="I7345">
            <v>0</v>
          </cell>
          <cell r="J7345">
            <v>0</v>
          </cell>
          <cell r="K7345">
            <v>0</v>
          </cell>
          <cell r="L7345">
            <v>0</v>
          </cell>
          <cell r="M7345">
            <v>0</v>
          </cell>
          <cell r="N7345">
            <v>0</v>
          </cell>
          <cell r="O7345">
            <v>1815</v>
          </cell>
          <cell r="P7345">
            <v>2426.61</v>
          </cell>
          <cell r="Q7345">
            <v>185.34</v>
          </cell>
        </row>
        <row r="7346">
          <cell r="A7346" t="str">
            <v>625004  PERSONNEL MEETING</v>
          </cell>
          <cell r="B7346" t="str">
            <v>625004  PERSONNEL MEETING</v>
          </cell>
          <cell r="C7346">
            <v>0</v>
          </cell>
          <cell r="D7346">
            <v>0</v>
          </cell>
          <cell r="E7346">
            <v>0</v>
          </cell>
          <cell r="F7346">
            <v>0</v>
          </cell>
          <cell r="G7346">
            <v>0</v>
          </cell>
          <cell r="H7346">
            <v>0</v>
          </cell>
          <cell r="I7346">
            <v>0</v>
          </cell>
          <cell r="J7346">
            <v>0</v>
          </cell>
          <cell r="K7346">
            <v>0</v>
          </cell>
          <cell r="L7346">
            <v>0</v>
          </cell>
          <cell r="M7346">
            <v>0</v>
          </cell>
          <cell r="N7346">
            <v>0</v>
          </cell>
          <cell r="O7346">
            <v>0</v>
          </cell>
          <cell r="P7346">
            <v>0</v>
          </cell>
          <cell r="Q7346">
            <v>0</v>
          </cell>
        </row>
        <row r="7347">
          <cell r="A7347" t="str">
            <v>625005  CANTEEN</v>
          </cell>
          <cell r="B7347" t="str">
            <v>625005  CANTEEN</v>
          </cell>
          <cell r="C7347">
            <v>0</v>
          </cell>
          <cell r="D7347">
            <v>0</v>
          </cell>
          <cell r="E7347">
            <v>0</v>
          </cell>
          <cell r="F7347">
            <v>0</v>
          </cell>
          <cell r="G7347">
            <v>0</v>
          </cell>
          <cell r="H7347">
            <v>0</v>
          </cell>
          <cell r="I7347">
            <v>0</v>
          </cell>
          <cell r="J7347">
            <v>0</v>
          </cell>
          <cell r="K7347">
            <v>0</v>
          </cell>
          <cell r="L7347">
            <v>0</v>
          </cell>
          <cell r="M7347">
            <v>0</v>
          </cell>
          <cell r="N7347">
            <v>0</v>
          </cell>
          <cell r="O7347">
            <v>0</v>
          </cell>
          <cell r="P7347">
            <v>153.65</v>
          </cell>
          <cell r="Q7347">
            <v>161.84</v>
          </cell>
        </row>
        <row r="7348">
          <cell r="A7348" t="str">
            <v>625006  MEDICAL ASSISTANCE</v>
          </cell>
          <cell r="B7348" t="str">
            <v>625006  MEDICAL ASSISTANCE</v>
          </cell>
          <cell r="C7348">
            <v>0</v>
          </cell>
          <cell r="D7348">
            <v>0</v>
          </cell>
          <cell r="E7348">
            <v>0</v>
          </cell>
          <cell r="F7348">
            <v>0</v>
          </cell>
          <cell r="G7348">
            <v>0</v>
          </cell>
          <cell r="H7348">
            <v>0</v>
          </cell>
          <cell r="I7348">
            <v>0</v>
          </cell>
          <cell r="J7348">
            <v>0</v>
          </cell>
          <cell r="K7348">
            <v>0</v>
          </cell>
          <cell r="L7348">
            <v>0</v>
          </cell>
          <cell r="M7348">
            <v>0</v>
          </cell>
          <cell r="N7348">
            <v>0</v>
          </cell>
          <cell r="O7348">
            <v>0</v>
          </cell>
          <cell r="P7348">
            <v>0</v>
          </cell>
          <cell r="Q7348">
            <v>0</v>
          </cell>
        </row>
        <row r="7349">
          <cell r="A7349" t="str">
            <v>625007  MOVING EXPENSES</v>
          </cell>
          <cell r="B7349" t="str">
            <v>625007  MOVING EXPENSES</v>
          </cell>
          <cell r="C7349">
            <v>0</v>
          </cell>
          <cell r="D7349">
            <v>0</v>
          </cell>
          <cell r="E7349">
            <v>0</v>
          </cell>
          <cell r="F7349">
            <v>0</v>
          </cell>
          <cell r="G7349">
            <v>0</v>
          </cell>
          <cell r="H7349">
            <v>0</v>
          </cell>
          <cell r="I7349">
            <v>0</v>
          </cell>
          <cell r="J7349">
            <v>0</v>
          </cell>
          <cell r="K7349">
            <v>0</v>
          </cell>
          <cell r="L7349">
            <v>0</v>
          </cell>
          <cell r="M7349">
            <v>0</v>
          </cell>
          <cell r="N7349">
            <v>0</v>
          </cell>
          <cell r="O7349">
            <v>0</v>
          </cell>
          <cell r="P7349">
            <v>0</v>
          </cell>
          <cell r="Q7349">
            <v>0</v>
          </cell>
        </row>
        <row r="7350">
          <cell r="A7350" t="str">
            <v>625008  GIFTS PERSONNEL</v>
          </cell>
          <cell r="B7350" t="str">
            <v>625008  GIFTS PERSONNEL</v>
          </cell>
          <cell r="C7350">
            <v>0</v>
          </cell>
          <cell r="D7350">
            <v>0</v>
          </cell>
          <cell r="E7350">
            <v>0</v>
          </cell>
          <cell r="F7350">
            <v>0</v>
          </cell>
          <cell r="G7350">
            <v>0</v>
          </cell>
          <cell r="H7350">
            <v>0</v>
          </cell>
          <cell r="I7350">
            <v>0</v>
          </cell>
          <cell r="J7350">
            <v>0</v>
          </cell>
          <cell r="K7350">
            <v>0</v>
          </cell>
          <cell r="L7350">
            <v>0</v>
          </cell>
          <cell r="M7350">
            <v>0</v>
          </cell>
          <cell r="N7350">
            <v>0</v>
          </cell>
          <cell r="O7350">
            <v>0</v>
          </cell>
          <cell r="P7350">
            <v>0</v>
          </cell>
          <cell r="Q7350">
            <v>0</v>
          </cell>
        </row>
        <row r="7351">
          <cell r="A7351" t="str">
            <v>625009  OTHER BNFTS IN KIND</v>
          </cell>
          <cell r="B7351" t="str">
            <v>625009  OTHER BNFTS IN KIND</v>
          </cell>
          <cell r="C7351">
            <v>0</v>
          </cell>
          <cell r="D7351">
            <v>0</v>
          </cell>
          <cell r="E7351">
            <v>0</v>
          </cell>
          <cell r="F7351">
            <v>0</v>
          </cell>
          <cell r="G7351">
            <v>0</v>
          </cell>
          <cell r="H7351">
            <v>0</v>
          </cell>
          <cell r="I7351">
            <v>0</v>
          </cell>
          <cell r="J7351">
            <v>0</v>
          </cell>
          <cell r="K7351">
            <v>0</v>
          </cell>
          <cell r="L7351">
            <v>0</v>
          </cell>
          <cell r="M7351">
            <v>0</v>
          </cell>
          <cell r="N7351">
            <v>0</v>
          </cell>
          <cell r="O7351">
            <v>0</v>
          </cell>
          <cell r="P7351">
            <v>0</v>
          </cell>
          <cell r="Q7351">
            <v>0</v>
          </cell>
        </row>
        <row r="7352">
          <cell r="A7352" t="str">
            <v>625010  OTHER EMPLOYEES EXP</v>
          </cell>
          <cell r="B7352" t="str">
            <v>625010  OTHER EMPLOYEES EXP</v>
          </cell>
          <cell r="C7352">
            <v>0</v>
          </cell>
          <cell r="D7352">
            <v>0</v>
          </cell>
          <cell r="E7352">
            <v>0</v>
          </cell>
          <cell r="F7352">
            <v>0</v>
          </cell>
          <cell r="G7352">
            <v>0</v>
          </cell>
          <cell r="H7352">
            <v>0</v>
          </cell>
          <cell r="I7352">
            <v>0</v>
          </cell>
          <cell r="J7352">
            <v>0</v>
          </cell>
          <cell r="K7352">
            <v>0</v>
          </cell>
          <cell r="L7352">
            <v>0</v>
          </cell>
          <cell r="M7352">
            <v>0</v>
          </cell>
          <cell r="N7352">
            <v>0</v>
          </cell>
          <cell r="O7352">
            <v>0</v>
          </cell>
          <cell r="P7352">
            <v>236.14</v>
          </cell>
          <cell r="Q7352">
            <v>3.91</v>
          </cell>
        </row>
        <row r="7353">
          <cell r="A7353" t="str">
            <v>625011  Employee Sales</v>
          </cell>
          <cell r="B7353" t="str">
            <v>625011  Employee Sales</v>
          </cell>
          <cell r="C7353">
            <v>0</v>
          </cell>
          <cell r="D7353">
            <v>0</v>
          </cell>
          <cell r="E7353">
            <v>0</v>
          </cell>
          <cell r="F7353">
            <v>0</v>
          </cell>
          <cell r="G7353">
            <v>0</v>
          </cell>
          <cell r="H7353">
            <v>0</v>
          </cell>
          <cell r="I7353">
            <v>0</v>
          </cell>
          <cell r="J7353">
            <v>0</v>
          </cell>
          <cell r="K7353">
            <v>0</v>
          </cell>
          <cell r="L7353">
            <v>0</v>
          </cell>
          <cell r="M7353">
            <v>0</v>
          </cell>
          <cell r="N7353">
            <v>0</v>
          </cell>
          <cell r="O7353">
            <v>0</v>
          </cell>
          <cell r="P7353">
            <v>0</v>
          </cell>
          <cell r="Q7353">
            <v>0</v>
          </cell>
        </row>
        <row r="7354">
          <cell r="A7354" t="str">
            <v>625012  Employee Purchase</v>
          </cell>
          <cell r="B7354" t="str">
            <v>625012  Employee Purchase</v>
          </cell>
          <cell r="C7354">
            <v>0</v>
          </cell>
          <cell r="D7354">
            <v>0</v>
          </cell>
          <cell r="E7354">
            <v>0</v>
          </cell>
          <cell r="F7354">
            <v>0</v>
          </cell>
          <cell r="G7354">
            <v>0</v>
          </cell>
          <cell r="H7354">
            <v>0</v>
          </cell>
          <cell r="I7354">
            <v>0</v>
          </cell>
          <cell r="J7354">
            <v>0</v>
          </cell>
          <cell r="K7354">
            <v>0</v>
          </cell>
          <cell r="L7354">
            <v>0</v>
          </cell>
          <cell r="M7354">
            <v>0</v>
          </cell>
          <cell r="N7354">
            <v>0</v>
          </cell>
          <cell r="O7354">
            <v>0</v>
          </cell>
          <cell r="P7354">
            <v>0</v>
          </cell>
          <cell r="Q7354">
            <v>0</v>
          </cell>
        </row>
        <row r="7355">
          <cell r="A7355" t="str">
            <v>EMPLOYEE RELATED</v>
          </cell>
          <cell r="B7355" t="str">
            <v>EMPLOYEE RELATED</v>
          </cell>
          <cell r="C7355">
            <v>0</v>
          </cell>
          <cell r="D7355">
            <v>0</v>
          </cell>
          <cell r="E7355">
            <v>0</v>
          </cell>
          <cell r="F7355">
            <v>0</v>
          </cell>
          <cell r="G7355">
            <v>2285</v>
          </cell>
          <cell r="H7355">
            <v>0</v>
          </cell>
          <cell r="I7355">
            <v>0</v>
          </cell>
          <cell r="J7355">
            <v>0</v>
          </cell>
          <cell r="K7355">
            <v>0</v>
          </cell>
          <cell r="L7355">
            <v>0</v>
          </cell>
          <cell r="M7355">
            <v>0</v>
          </cell>
          <cell r="N7355">
            <v>0</v>
          </cell>
          <cell r="O7355">
            <v>2285</v>
          </cell>
          <cell r="P7355">
            <v>2816.4</v>
          </cell>
          <cell r="Q7355">
            <v>1759.35</v>
          </cell>
        </row>
        <row r="7356">
          <cell r="A7356" t="str">
            <v>627000  MAINT CONTRACT-SW</v>
          </cell>
          <cell r="B7356" t="str">
            <v>627000  MAINT CONTRACT-SW</v>
          </cell>
          <cell r="C7356">
            <v>0</v>
          </cell>
          <cell r="D7356">
            <v>0</v>
          </cell>
          <cell r="E7356">
            <v>0</v>
          </cell>
          <cell r="F7356">
            <v>0</v>
          </cell>
          <cell r="G7356">
            <v>0</v>
          </cell>
          <cell r="H7356">
            <v>0</v>
          </cell>
          <cell r="I7356">
            <v>0</v>
          </cell>
          <cell r="J7356">
            <v>0</v>
          </cell>
          <cell r="K7356">
            <v>0</v>
          </cell>
          <cell r="L7356">
            <v>0</v>
          </cell>
          <cell r="M7356">
            <v>0</v>
          </cell>
          <cell r="N7356">
            <v>0</v>
          </cell>
          <cell r="O7356">
            <v>0</v>
          </cell>
          <cell r="P7356">
            <v>0</v>
          </cell>
          <cell r="Q7356">
            <v>0</v>
          </cell>
        </row>
        <row r="7357">
          <cell r="A7357" t="str">
            <v>627001  MAINT CONTRACT-EQUIP</v>
          </cell>
          <cell r="B7357" t="str">
            <v>627001  MAINT CONTRACT-EQUIP</v>
          </cell>
          <cell r="C7357">
            <v>83.23</v>
          </cell>
          <cell r="D7357">
            <v>129</v>
          </cell>
          <cell r="E7357">
            <v>129</v>
          </cell>
          <cell r="F7357">
            <v>129</v>
          </cell>
          <cell r="G7357">
            <v>129</v>
          </cell>
          <cell r="H7357">
            <v>129</v>
          </cell>
          <cell r="I7357">
            <v>228.82</v>
          </cell>
          <cell r="J7357">
            <v>228.82</v>
          </cell>
          <cell r="K7357">
            <v>0</v>
          </cell>
          <cell r="L7357">
            <v>0</v>
          </cell>
          <cell r="M7357">
            <v>0</v>
          </cell>
          <cell r="N7357">
            <v>0</v>
          </cell>
          <cell r="O7357">
            <v>1185.8699999999999</v>
          </cell>
          <cell r="P7357">
            <v>0</v>
          </cell>
          <cell r="Q7357">
            <v>0</v>
          </cell>
        </row>
        <row r="7358">
          <cell r="A7358" t="str">
            <v>627002  MACHINERY REPAIR</v>
          </cell>
          <cell r="B7358" t="str">
            <v>627002  MACHINERY REPAIR</v>
          </cell>
          <cell r="C7358">
            <v>0</v>
          </cell>
          <cell r="D7358">
            <v>0</v>
          </cell>
          <cell r="E7358">
            <v>0</v>
          </cell>
          <cell r="F7358">
            <v>0</v>
          </cell>
          <cell r="G7358">
            <v>0</v>
          </cell>
          <cell r="H7358">
            <v>0</v>
          </cell>
          <cell r="I7358">
            <v>0</v>
          </cell>
          <cell r="J7358">
            <v>0</v>
          </cell>
          <cell r="K7358">
            <v>0</v>
          </cell>
          <cell r="L7358">
            <v>0</v>
          </cell>
          <cell r="M7358">
            <v>0</v>
          </cell>
          <cell r="N7358">
            <v>0</v>
          </cell>
          <cell r="O7358">
            <v>0</v>
          </cell>
          <cell r="P7358">
            <v>0</v>
          </cell>
          <cell r="Q7358">
            <v>0</v>
          </cell>
        </row>
        <row r="7359">
          <cell r="A7359" t="str">
            <v>MACH REPAIR</v>
          </cell>
          <cell r="B7359" t="str">
            <v>MACH REPAIR</v>
          </cell>
          <cell r="C7359">
            <v>83.23</v>
          </cell>
          <cell r="D7359">
            <v>129</v>
          </cell>
          <cell r="E7359">
            <v>129</v>
          </cell>
          <cell r="F7359">
            <v>129</v>
          </cell>
          <cell r="G7359">
            <v>129</v>
          </cell>
          <cell r="H7359">
            <v>129</v>
          </cell>
          <cell r="I7359">
            <v>228.82</v>
          </cell>
          <cell r="J7359">
            <v>228.82</v>
          </cell>
          <cell r="K7359">
            <v>0</v>
          </cell>
          <cell r="L7359">
            <v>0</v>
          </cell>
          <cell r="M7359">
            <v>0</v>
          </cell>
          <cell r="N7359">
            <v>0</v>
          </cell>
          <cell r="O7359">
            <v>1185.8699999999999</v>
          </cell>
          <cell r="P7359">
            <v>0</v>
          </cell>
          <cell r="Q7359">
            <v>0</v>
          </cell>
        </row>
        <row r="7360">
          <cell r="A7360" t="str">
            <v>629000  TEMPORARY-DIRECT</v>
          </cell>
          <cell r="B7360" t="str">
            <v>629000  TEMPORARY-DIRECT</v>
          </cell>
          <cell r="C7360">
            <v>0</v>
          </cell>
          <cell r="D7360">
            <v>0</v>
          </cell>
          <cell r="E7360">
            <v>0</v>
          </cell>
          <cell r="F7360">
            <v>0</v>
          </cell>
          <cell r="G7360">
            <v>0</v>
          </cell>
          <cell r="H7360">
            <v>0</v>
          </cell>
          <cell r="I7360">
            <v>0</v>
          </cell>
          <cell r="J7360">
            <v>0</v>
          </cell>
          <cell r="K7360">
            <v>0</v>
          </cell>
          <cell r="L7360">
            <v>0</v>
          </cell>
          <cell r="M7360">
            <v>0</v>
          </cell>
          <cell r="N7360">
            <v>0</v>
          </cell>
          <cell r="O7360">
            <v>0</v>
          </cell>
          <cell r="P7360">
            <v>0</v>
          </cell>
          <cell r="Q7360">
            <v>0</v>
          </cell>
        </row>
        <row r="7361">
          <cell r="A7361" t="str">
            <v>629001  TEMPORARY-INDIRECT</v>
          </cell>
          <cell r="B7361" t="str">
            <v>629001  TEMPORARY-INDIRECT</v>
          </cell>
          <cell r="C7361">
            <v>0</v>
          </cell>
          <cell r="D7361">
            <v>0</v>
          </cell>
          <cell r="E7361">
            <v>789.25</v>
          </cell>
          <cell r="F7361">
            <v>620.11</v>
          </cell>
          <cell r="G7361">
            <v>2172.13</v>
          </cell>
          <cell r="H7361">
            <v>2535.04</v>
          </cell>
          <cell r="I7361">
            <v>1421.94</v>
          </cell>
          <cell r="J7361">
            <v>1101.21</v>
          </cell>
          <cell r="K7361">
            <v>620.94000000000005</v>
          </cell>
          <cell r="L7361">
            <v>0</v>
          </cell>
          <cell r="M7361">
            <v>0</v>
          </cell>
          <cell r="N7361">
            <v>0</v>
          </cell>
          <cell r="O7361">
            <v>9260.6200000000008</v>
          </cell>
          <cell r="P7361">
            <v>0</v>
          </cell>
          <cell r="Q7361">
            <v>283.27</v>
          </cell>
        </row>
        <row r="7362">
          <cell r="A7362" t="str">
            <v>TEMP LABOR</v>
          </cell>
          <cell r="B7362" t="str">
            <v>TEMP LABOR</v>
          </cell>
          <cell r="C7362">
            <v>0</v>
          </cell>
          <cell r="D7362">
            <v>0</v>
          </cell>
          <cell r="E7362">
            <v>789.25</v>
          </cell>
          <cell r="F7362">
            <v>620.11</v>
          </cell>
          <cell r="G7362">
            <v>2172.13</v>
          </cell>
          <cell r="H7362">
            <v>2535.04</v>
          </cell>
          <cell r="I7362">
            <v>1421.94</v>
          </cell>
          <cell r="J7362">
            <v>1101.21</v>
          </cell>
          <cell r="K7362">
            <v>620.94000000000005</v>
          </cell>
          <cell r="L7362">
            <v>0</v>
          </cell>
          <cell r="M7362">
            <v>0</v>
          </cell>
          <cell r="N7362">
            <v>0</v>
          </cell>
          <cell r="O7362">
            <v>9260.6200000000008</v>
          </cell>
          <cell r="P7362">
            <v>0</v>
          </cell>
          <cell r="Q7362">
            <v>283.27</v>
          </cell>
        </row>
        <row r="7363">
          <cell r="A7363" t="str">
            <v>631000  EQUIPMENT RENTAL</v>
          </cell>
          <cell r="B7363" t="str">
            <v>631000  EQUIPMENT RENTAL</v>
          </cell>
          <cell r="C7363">
            <v>0</v>
          </cell>
          <cell r="D7363">
            <v>0</v>
          </cell>
          <cell r="E7363">
            <v>0</v>
          </cell>
          <cell r="F7363">
            <v>0</v>
          </cell>
          <cell r="G7363">
            <v>0</v>
          </cell>
          <cell r="H7363">
            <v>0</v>
          </cell>
          <cell r="I7363">
            <v>0</v>
          </cell>
          <cell r="J7363">
            <v>0</v>
          </cell>
          <cell r="K7363">
            <v>0</v>
          </cell>
          <cell r="L7363">
            <v>0</v>
          </cell>
          <cell r="M7363">
            <v>0</v>
          </cell>
          <cell r="N7363">
            <v>0</v>
          </cell>
          <cell r="O7363">
            <v>0</v>
          </cell>
          <cell r="P7363">
            <v>0</v>
          </cell>
          <cell r="Q7363">
            <v>399.67</v>
          </cell>
        </row>
        <row r="7364">
          <cell r="A7364" t="str">
            <v>631001  RENTAL COPY MACHINE</v>
          </cell>
          <cell r="B7364" t="str">
            <v>631001  RENTAL COPY MACHINE</v>
          </cell>
          <cell r="C7364">
            <v>0</v>
          </cell>
          <cell r="D7364">
            <v>0</v>
          </cell>
          <cell r="E7364">
            <v>0</v>
          </cell>
          <cell r="F7364">
            <v>0</v>
          </cell>
          <cell r="G7364">
            <v>0</v>
          </cell>
          <cell r="H7364">
            <v>0</v>
          </cell>
          <cell r="I7364">
            <v>0</v>
          </cell>
          <cell r="J7364">
            <v>0</v>
          </cell>
          <cell r="K7364">
            <v>0</v>
          </cell>
          <cell r="L7364">
            <v>0</v>
          </cell>
          <cell r="M7364">
            <v>0</v>
          </cell>
          <cell r="N7364">
            <v>0</v>
          </cell>
          <cell r="O7364">
            <v>0</v>
          </cell>
          <cell r="P7364">
            <v>0</v>
          </cell>
          <cell r="Q7364">
            <v>0</v>
          </cell>
        </row>
        <row r="7365">
          <cell r="A7365" t="str">
            <v>631003  RENTAL OTHER</v>
          </cell>
          <cell r="B7365" t="str">
            <v>631003  RENTAL OTHER</v>
          </cell>
          <cell r="C7365">
            <v>0</v>
          </cell>
          <cell r="D7365">
            <v>0</v>
          </cell>
          <cell r="E7365">
            <v>0</v>
          </cell>
          <cell r="F7365">
            <v>0</v>
          </cell>
          <cell r="G7365">
            <v>0</v>
          </cell>
          <cell r="H7365">
            <v>0</v>
          </cell>
          <cell r="I7365">
            <v>0</v>
          </cell>
          <cell r="J7365">
            <v>0</v>
          </cell>
          <cell r="K7365">
            <v>0</v>
          </cell>
          <cell r="L7365">
            <v>0</v>
          </cell>
          <cell r="M7365">
            <v>0</v>
          </cell>
          <cell r="N7365">
            <v>0</v>
          </cell>
          <cell r="O7365">
            <v>0</v>
          </cell>
          <cell r="P7365">
            <v>0</v>
          </cell>
          <cell r="Q7365">
            <v>0</v>
          </cell>
        </row>
        <row r="7366">
          <cell r="A7366" t="str">
            <v>631100  CONTRIBUTIONS</v>
          </cell>
          <cell r="B7366" t="str">
            <v>631100  CONTRIBUTIONS</v>
          </cell>
          <cell r="C7366">
            <v>0</v>
          </cell>
          <cell r="D7366">
            <v>0</v>
          </cell>
          <cell r="E7366">
            <v>0</v>
          </cell>
          <cell r="F7366">
            <v>0</v>
          </cell>
          <cell r="G7366">
            <v>0</v>
          </cell>
          <cell r="H7366">
            <v>0</v>
          </cell>
          <cell r="I7366">
            <v>0</v>
          </cell>
          <cell r="J7366">
            <v>0</v>
          </cell>
          <cell r="K7366">
            <v>0</v>
          </cell>
          <cell r="L7366">
            <v>0</v>
          </cell>
          <cell r="M7366">
            <v>0</v>
          </cell>
          <cell r="N7366">
            <v>0</v>
          </cell>
          <cell r="O7366">
            <v>0</v>
          </cell>
          <cell r="P7366">
            <v>0</v>
          </cell>
          <cell r="Q7366">
            <v>0</v>
          </cell>
        </row>
        <row r="7367">
          <cell r="A7367" t="str">
            <v>631200  POSTAGE</v>
          </cell>
          <cell r="B7367" t="str">
            <v>631200  POSTAGE</v>
          </cell>
          <cell r="C7367">
            <v>5128.5</v>
          </cell>
          <cell r="D7367">
            <v>5285.08</v>
          </cell>
          <cell r="E7367">
            <v>5016.34</v>
          </cell>
          <cell r="F7367">
            <v>5213.99</v>
          </cell>
          <cell r="G7367">
            <v>4864.62</v>
          </cell>
          <cell r="H7367">
            <v>3210.93</v>
          </cell>
          <cell r="I7367">
            <v>4851.01</v>
          </cell>
          <cell r="J7367">
            <v>4772.3999999999996</v>
          </cell>
          <cell r="K7367">
            <v>0</v>
          </cell>
          <cell r="L7367">
            <v>0</v>
          </cell>
          <cell r="M7367">
            <v>0</v>
          </cell>
          <cell r="N7367">
            <v>0</v>
          </cell>
          <cell r="O7367">
            <v>38342.870000000003</v>
          </cell>
          <cell r="P7367">
            <v>29.92</v>
          </cell>
          <cell r="Q7367">
            <v>9.09</v>
          </cell>
        </row>
        <row r="7368">
          <cell r="A7368" t="str">
            <v>631201  NON-DEDUCT POSTAGE</v>
          </cell>
          <cell r="B7368" t="str">
            <v>631201  NON-DEDUCT POSTAGE</v>
          </cell>
          <cell r="C7368">
            <v>0</v>
          </cell>
          <cell r="D7368">
            <v>0</v>
          </cell>
          <cell r="E7368">
            <v>0</v>
          </cell>
          <cell r="F7368">
            <v>0</v>
          </cell>
          <cell r="G7368">
            <v>0</v>
          </cell>
          <cell r="H7368">
            <v>0</v>
          </cell>
          <cell r="I7368">
            <v>0</v>
          </cell>
          <cell r="J7368">
            <v>0</v>
          </cell>
          <cell r="K7368">
            <v>0</v>
          </cell>
          <cell r="L7368">
            <v>0</v>
          </cell>
          <cell r="M7368">
            <v>0</v>
          </cell>
          <cell r="N7368">
            <v>0</v>
          </cell>
          <cell r="O7368">
            <v>0</v>
          </cell>
          <cell r="P7368">
            <v>0</v>
          </cell>
          <cell r="Q7368">
            <v>0</v>
          </cell>
        </row>
        <row r="7369">
          <cell r="A7369" t="str">
            <v>631300  MAIL</v>
          </cell>
          <cell r="B7369" t="str">
            <v>631300  MAIL</v>
          </cell>
          <cell r="C7369">
            <v>0</v>
          </cell>
          <cell r="D7369">
            <v>0</v>
          </cell>
          <cell r="E7369">
            <v>0</v>
          </cell>
          <cell r="F7369">
            <v>0</v>
          </cell>
          <cell r="G7369">
            <v>0</v>
          </cell>
          <cell r="H7369">
            <v>0</v>
          </cell>
          <cell r="I7369">
            <v>0</v>
          </cell>
          <cell r="J7369">
            <v>0</v>
          </cell>
          <cell r="K7369">
            <v>0</v>
          </cell>
          <cell r="L7369">
            <v>0</v>
          </cell>
          <cell r="M7369">
            <v>0</v>
          </cell>
          <cell r="N7369">
            <v>0</v>
          </cell>
          <cell r="O7369">
            <v>0</v>
          </cell>
          <cell r="P7369">
            <v>0</v>
          </cell>
          <cell r="Q7369">
            <v>0</v>
          </cell>
        </row>
        <row r="7370">
          <cell r="A7370" t="str">
            <v>OTHER CONTROLLABLE</v>
          </cell>
          <cell r="B7370" t="str">
            <v>OTHER CONTROLLABLE</v>
          </cell>
          <cell r="C7370">
            <v>5128.5</v>
          </cell>
          <cell r="D7370">
            <v>5285.08</v>
          </cell>
          <cell r="E7370">
            <v>5016.34</v>
          </cell>
          <cell r="F7370">
            <v>5213.99</v>
          </cell>
          <cell r="G7370">
            <v>4864.62</v>
          </cell>
          <cell r="H7370">
            <v>3210.93</v>
          </cell>
          <cell r="I7370">
            <v>4851.01</v>
          </cell>
          <cell r="J7370">
            <v>4772.3999999999996</v>
          </cell>
          <cell r="K7370">
            <v>0</v>
          </cell>
          <cell r="L7370">
            <v>0</v>
          </cell>
          <cell r="M7370">
            <v>0</v>
          </cell>
          <cell r="N7370">
            <v>0</v>
          </cell>
          <cell r="O7370">
            <v>38342.870000000003</v>
          </cell>
          <cell r="P7370">
            <v>29.92</v>
          </cell>
          <cell r="Q7370">
            <v>408.76</v>
          </cell>
        </row>
        <row r="7371">
          <cell r="A7371" t="str">
            <v>631400  TELCOMM - VOICE</v>
          </cell>
          <cell r="B7371" t="str">
            <v>631400  TELCOMM - VOICE</v>
          </cell>
          <cell r="C7371">
            <v>985.95</v>
          </cell>
          <cell r="D7371">
            <v>23.24</v>
          </cell>
          <cell r="E7371">
            <v>0</v>
          </cell>
          <cell r="F7371">
            <v>1586</v>
          </cell>
          <cell r="G7371">
            <v>754.57</v>
          </cell>
          <cell r="H7371">
            <v>792.02</v>
          </cell>
          <cell r="I7371">
            <v>736.65</v>
          </cell>
          <cell r="J7371">
            <v>682.37</v>
          </cell>
          <cell r="K7371">
            <v>0</v>
          </cell>
          <cell r="L7371">
            <v>0</v>
          </cell>
          <cell r="M7371">
            <v>0</v>
          </cell>
          <cell r="N7371">
            <v>0</v>
          </cell>
          <cell r="O7371">
            <v>5560.8</v>
          </cell>
          <cell r="P7371">
            <v>51.14</v>
          </cell>
          <cell r="Q7371">
            <v>129.58000000000001</v>
          </cell>
        </row>
        <row r="7372">
          <cell r="A7372" t="str">
            <v>631401  TELCOMM-VIDEO CONF</v>
          </cell>
          <cell r="B7372" t="str">
            <v>631401  TELCOMM-VIDEO CONF</v>
          </cell>
          <cell r="C7372">
            <v>0</v>
          </cell>
          <cell r="D7372">
            <v>0</v>
          </cell>
          <cell r="E7372">
            <v>0</v>
          </cell>
          <cell r="F7372">
            <v>0</v>
          </cell>
          <cell r="G7372">
            <v>0</v>
          </cell>
          <cell r="H7372">
            <v>0</v>
          </cell>
          <cell r="I7372">
            <v>0</v>
          </cell>
          <cell r="J7372">
            <v>0</v>
          </cell>
          <cell r="K7372">
            <v>0</v>
          </cell>
          <cell r="L7372">
            <v>0</v>
          </cell>
          <cell r="M7372">
            <v>0</v>
          </cell>
          <cell r="N7372">
            <v>0</v>
          </cell>
          <cell r="O7372">
            <v>0</v>
          </cell>
          <cell r="P7372">
            <v>0</v>
          </cell>
          <cell r="Q7372">
            <v>0</v>
          </cell>
        </row>
        <row r="7373">
          <cell r="A7373" t="str">
            <v>631402  NON-DEDUCT TELE CRED</v>
          </cell>
          <cell r="B7373" t="str">
            <v>631402  NON-DEDUCT TELE CRED</v>
          </cell>
          <cell r="C7373">
            <v>0</v>
          </cell>
          <cell r="D7373">
            <v>0</v>
          </cell>
          <cell r="E7373">
            <v>0</v>
          </cell>
          <cell r="F7373">
            <v>0</v>
          </cell>
          <cell r="G7373">
            <v>0</v>
          </cell>
          <cell r="H7373">
            <v>0</v>
          </cell>
          <cell r="I7373">
            <v>0</v>
          </cell>
          <cell r="J7373">
            <v>0</v>
          </cell>
          <cell r="K7373">
            <v>0</v>
          </cell>
          <cell r="L7373">
            <v>0</v>
          </cell>
          <cell r="M7373">
            <v>0</v>
          </cell>
          <cell r="N7373">
            <v>0</v>
          </cell>
          <cell r="O7373">
            <v>0</v>
          </cell>
          <cell r="P7373">
            <v>0</v>
          </cell>
          <cell r="Q7373">
            <v>0</v>
          </cell>
        </row>
        <row r="7374">
          <cell r="A7374" t="str">
            <v>631403  TELCOMM-INTERNET/WAN</v>
          </cell>
          <cell r="B7374" t="str">
            <v>631403  TELCOMM-INTERNET/WAN</v>
          </cell>
          <cell r="C7374">
            <v>586.48</v>
          </cell>
          <cell r="D7374">
            <v>39.9</v>
          </cell>
          <cell r="E7374">
            <v>0</v>
          </cell>
          <cell r="F7374">
            <v>1387.83</v>
          </cell>
          <cell r="G7374">
            <v>556.29</v>
          </cell>
          <cell r="H7374">
            <v>2015.63</v>
          </cell>
          <cell r="I7374">
            <v>578.22</v>
          </cell>
          <cell r="J7374">
            <v>571.65</v>
          </cell>
          <cell r="K7374">
            <v>0</v>
          </cell>
          <cell r="L7374">
            <v>0</v>
          </cell>
          <cell r="M7374">
            <v>0</v>
          </cell>
          <cell r="N7374">
            <v>0</v>
          </cell>
          <cell r="O7374">
            <v>5736</v>
          </cell>
          <cell r="P7374">
            <v>26.23</v>
          </cell>
          <cell r="Q7374">
            <v>89.17</v>
          </cell>
        </row>
        <row r="7375">
          <cell r="A7375" t="str">
            <v>631404  TELCOMM-CELLULAR</v>
          </cell>
          <cell r="B7375" t="str">
            <v>631404  TELCOMM-CELLULAR</v>
          </cell>
          <cell r="C7375">
            <v>0</v>
          </cell>
          <cell r="D7375">
            <v>0</v>
          </cell>
          <cell r="E7375">
            <v>0</v>
          </cell>
          <cell r="F7375">
            <v>0</v>
          </cell>
          <cell r="G7375">
            <v>0</v>
          </cell>
          <cell r="H7375">
            <v>0</v>
          </cell>
          <cell r="I7375">
            <v>0</v>
          </cell>
          <cell r="J7375">
            <v>0</v>
          </cell>
          <cell r="K7375">
            <v>0</v>
          </cell>
          <cell r="L7375">
            <v>0</v>
          </cell>
          <cell r="M7375">
            <v>0</v>
          </cell>
          <cell r="N7375">
            <v>0</v>
          </cell>
          <cell r="O7375">
            <v>0</v>
          </cell>
          <cell r="P7375">
            <v>45.31</v>
          </cell>
          <cell r="Q7375">
            <v>261.94</v>
          </cell>
        </row>
        <row r="7376">
          <cell r="A7376" t="str">
            <v>631405  TELCOMM-CREDIT CARD</v>
          </cell>
          <cell r="B7376" t="str">
            <v>631405  TELCOMM-CREDIT CARD</v>
          </cell>
          <cell r="C7376">
            <v>0</v>
          </cell>
          <cell r="D7376">
            <v>0</v>
          </cell>
          <cell r="E7376">
            <v>0</v>
          </cell>
          <cell r="F7376">
            <v>0</v>
          </cell>
          <cell r="G7376">
            <v>0</v>
          </cell>
          <cell r="H7376">
            <v>0</v>
          </cell>
          <cell r="I7376">
            <v>0</v>
          </cell>
          <cell r="J7376">
            <v>0</v>
          </cell>
          <cell r="K7376">
            <v>0</v>
          </cell>
          <cell r="L7376">
            <v>0</v>
          </cell>
          <cell r="M7376">
            <v>0</v>
          </cell>
          <cell r="N7376">
            <v>0</v>
          </cell>
          <cell r="O7376">
            <v>0</v>
          </cell>
          <cell r="P7376">
            <v>0</v>
          </cell>
          <cell r="Q7376">
            <v>0</v>
          </cell>
        </row>
        <row r="7377">
          <cell r="A7377" t="str">
            <v>TELEPHONE</v>
          </cell>
          <cell r="B7377" t="str">
            <v>TELEPHONE</v>
          </cell>
          <cell r="C7377">
            <v>1572.43</v>
          </cell>
          <cell r="D7377">
            <v>63.14</v>
          </cell>
          <cell r="E7377">
            <v>0</v>
          </cell>
          <cell r="F7377">
            <v>2973.83</v>
          </cell>
          <cell r="G7377">
            <v>1310.86</v>
          </cell>
          <cell r="H7377">
            <v>2807.65</v>
          </cell>
          <cell r="I7377">
            <v>1314.87</v>
          </cell>
          <cell r="J7377">
            <v>1254.02</v>
          </cell>
          <cell r="K7377">
            <v>0</v>
          </cell>
          <cell r="L7377">
            <v>0</v>
          </cell>
          <cell r="M7377">
            <v>0</v>
          </cell>
          <cell r="N7377">
            <v>0</v>
          </cell>
          <cell r="O7377">
            <v>11296.8</v>
          </cell>
          <cell r="P7377">
            <v>122.68</v>
          </cell>
          <cell r="Q7377">
            <v>480.69</v>
          </cell>
        </row>
        <row r="7378">
          <cell r="A7378" t="str">
            <v xml:space="preserve">  TOTAL CONTROLLABLE</v>
          </cell>
          <cell r="B7378" t="str">
            <v xml:space="preserve">  TOTAL CONTROLLABLE</v>
          </cell>
          <cell r="C7378">
            <v>16785.72</v>
          </cell>
          <cell r="D7378">
            <v>12287.42</v>
          </cell>
          <cell r="E7378">
            <v>9065.69</v>
          </cell>
          <cell r="F7378">
            <v>26342.21</v>
          </cell>
          <cell r="G7378">
            <v>16373.8</v>
          </cell>
          <cell r="H7378">
            <v>19015.599999999999</v>
          </cell>
          <cell r="I7378">
            <v>20518.2</v>
          </cell>
          <cell r="J7378">
            <v>12943.95</v>
          </cell>
          <cell r="K7378">
            <v>1724.5</v>
          </cell>
          <cell r="L7378">
            <v>0</v>
          </cell>
          <cell r="M7378">
            <v>0</v>
          </cell>
          <cell r="N7378">
            <v>0</v>
          </cell>
          <cell r="O7378">
            <v>135057.09</v>
          </cell>
          <cell r="P7378">
            <v>19265.63</v>
          </cell>
          <cell r="Q7378">
            <v>15629.27</v>
          </cell>
        </row>
        <row r="7379">
          <cell r="A7379" t="str">
            <v>633000  RENT BUILDING</v>
          </cell>
          <cell r="B7379" t="str">
            <v>633000  RENT BUILDING</v>
          </cell>
          <cell r="C7379">
            <v>0</v>
          </cell>
          <cell r="D7379">
            <v>0</v>
          </cell>
          <cell r="E7379">
            <v>0</v>
          </cell>
          <cell r="F7379">
            <v>0</v>
          </cell>
          <cell r="G7379">
            <v>0</v>
          </cell>
          <cell r="H7379">
            <v>0</v>
          </cell>
          <cell r="I7379">
            <v>0</v>
          </cell>
          <cell r="J7379">
            <v>0</v>
          </cell>
          <cell r="K7379">
            <v>0</v>
          </cell>
          <cell r="L7379">
            <v>0</v>
          </cell>
          <cell r="M7379">
            <v>0</v>
          </cell>
          <cell r="N7379">
            <v>0</v>
          </cell>
          <cell r="O7379">
            <v>0</v>
          </cell>
          <cell r="P7379">
            <v>0</v>
          </cell>
          <cell r="Q7379">
            <v>0</v>
          </cell>
        </row>
        <row r="7380">
          <cell r="A7380" t="str">
            <v>633001  SUNDRY</v>
          </cell>
          <cell r="B7380" t="str">
            <v>633001  SUNDRY</v>
          </cell>
          <cell r="C7380">
            <v>0</v>
          </cell>
          <cell r="D7380">
            <v>0</v>
          </cell>
          <cell r="E7380">
            <v>0</v>
          </cell>
          <cell r="F7380">
            <v>0</v>
          </cell>
          <cell r="G7380">
            <v>0</v>
          </cell>
          <cell r="H7380">
            <v>0</v>
          </cell>
          <cell r="I7380">
            <v>0</v>
          </cell>
          <cell r="J7380">
            <v>0</v>
          </cell>
          <cell r="K7380">
            <v>0</v>
          </cell>
          <cell r="L7380">
            <v>0</v>
          </cell>
          <cell r="M7380">
            <v>0</v>
          </cell>
          <cell r="N7380">
            <v>0</v>
          </cell>
          <cell r="O7380">
            <v>0</v>
          </cell>
          <cell r="P7380">
            <v>0</v>
          </cell>
          <cell r="Q7380">
            <v>0</v>
          </cell>
        </row>
        <row r="7381">
          <cell r="A7381" t="str">
            <v>633009  BUILDING CLEANING</v>
          </cell>
          <cell r="B7381" t="str">
            <v>633009  BUILDING CLEANING</v>
          </cell>
          <cell r="C7381">
            <v>0</v>
          </cell>
          <cell r="D7381">
            <v>0</v>
          </cell>
          <cell r="E7381">
            <v>0</v>
          </cell>
          <cell r="F7381">
            <v>0</v>
          </cell>
          <cell r="G7381">
            <v>0</v>
          </cell>
          <cell r="H7381">
            <v>0</v>
          </cell>
          <cell r="I7381">
            <v>0</v>
          </cell>
          <cell r="J7381">
            <v>0</v>
          </cell>
          <cell r="K7381">
            <v>0</v>
          </cell>
          <cell r="L7381">
            <v>0</v>
          </cell>
          <cell r="M7381">
            <v>0</v>
          </cell>
          <cell r="N7381">
            <v>0</v>
          </cell>
          <cell r="O7381">
            <v>0</v>
          </cell>
          <cell r="P7381">
            <v>0</v>
          </cell>
          <cell r="Q7381">
            <v>0</v>
          </cell>
        </row>
        <row r="7382">
          <cell r="A7382" t="str">
            <v>633010  BUILDING OTHER</v>
          </cell>
          <cell r="B7382" t="str">
            <v>633010  BUILDING OTHER</v>
          </cell>
          <cell r="C7382">
            <v>0</v>
          </cell>
          <cell r="D7382">
            <v>0</v>
          </cell>
          <cell r="E7382">
            <v>0</v>
          </cell>
          <cell r="F7382">
            <v>0</v>
          </cell>
          <cell r="G7382">
            <v>0</v>
          </cell>
          <cell r="H7382">
            <v>0</v>
          </cell>
          <cell r="I7382">
            <v>0</v>
          </cell>
          <cell r="J7382">
            <v>0</v>
          </cell>
          <cell r="K7382">
            <v>0</v>
          </cell>
          <cell r="L7382">
            <v>0</v>
          </cell>
          <cell r="M7382">
            <v>0</v>
          </cell>
          <cell r="N7382">
            <v>0</v>
          </cell>
          <cell r="O7382">
            <v>0</v>
          </cell>
          <cell r="P7382">
            <v>0</v>
          </cell>
          <cell r="Q7382">
            <v>0</v>
          </cell>
        </row>
        <row r="7383">
          <cell r="A7383" t="str">
            <v>RENT BUILDING</v>
          </cell>
          <cell r="B7383" t="str">
            <v>RENT BUILDING</v>
          </cell>
          <cell r="C7383">
            <v>0</v>
          </cell>
          <cell r="D7383">
            <v>0</v>
          </cell>
          <cell r="E7383">
            <v>0</v>
          </cell>
          <cell r="F7383">
            <v>0</v>
          </cell>
          <cell r="G7383">
            <v>0</v>
          </cell>
          <cell r="H7383">
            <v>0</v>
          </cell>
          <cell r="I7383">
            <v>0</v>
          </cell>
          <cell r="J7383">
            <v>0</v>
          </cell>
          <cell r="K7383">
            <v>0</v>
          </cell>
          <cell r="L7383">
            <v>0</v>
          </cell>
          <cell r="M7383">
            <v>0</v>
          </cell>
          <cell r="N7383">
            <v>0</v>
          </cell>
          <cell r="O7383">
            <v>0</v>
          </cell>
          <cell r="P7383">
            <v>0</v>
          </cell>
          <cell r="Q7383">
            <v>0</v>
          </cell>
        </row>
        <row r="7384">
          <cell r="A7384" t="str">
            <v>635000  HEAT, LIGHT &amp; POWER</v>
          </cell>
          <cell r="B7384" t="str">
            <v>635000  HEAT, LIGHT &amp; POWER</v>
          </cell>
          <cell r="C7384">
            <v>0</v>
          </cell>
          <cell r="D7384">
            <v>0</v>
          </cell>
          <cell r="E7384">
            <v>0</v>
          </cell>
          <cell r="F7384">
            <v>0</v>
          </cell>
          <cell r="G7384">
            <v>0</v>
          </cell>
          <cell r="H7384">
            <v>0</v>
          </cell>
          <cell r="I7384">
            <v>0</v>
          </cell>
          <cell r="J7384">
            <v>0</v>
          </cell>
          <cell r="K7384">
            <v>0</v>
          </cell>
          <cell r="L7384">
            <v>0</v>
          </cell>
          <cell r="M7384">
            <v>0</v>
          </cell>
          <cell r="N7384">
            <v>0</v>
          </cell>
          <cell r="O7384">
            <v>0</v>
          </cell>
          <cell r="P7384">
            <v>0</v>
          </cell>
          <cell r="Q7384">
            <v>0</v>
          </cell>
        </row>
        <row r="7385">
          <cell r="A7385" t="str">
            <v>635001  HEAT</v>
          </cell>
          <cell r="B7385" t="str">
            <v>635001  HEAT</v>
          </cell>
          <cell r="C7385">
            <v>0</v>
          </cell>
          <cell r="D7385">
            <v>0</v>
          </cell>
          <cell r="E7385">
            <v>0</v>
          </cell>
          <cell r="F7385">
            <v>0</v>
          </cell>
          <cell r="G7385">
            <v>0</v>
          </cell>
          <cell r="H7385">
            <v>0</v>
          </cell>
          <cell r="I7385">
            <v>0</v>
          </cell>
          <cell r="J7385">
            <v>0</v>
          </cell>
          <cell r="K7385">
            <v>0</v>
          </cell>
          <cell r="L7385">
            <v>0</v>
          </cell>
          <cell r="M7385">
            <v>0</v>
          </cell>
          <cell r="N7385">
            <v>0</v>
          </cell>
          <cell r="O7385">
            <v>0</v>
          </cell>
          <cell r="P7385">
            <v>0</v>
          </cell>
          <cell r="Q7385">
            <v>0</v>
          </cell>
        </row>
        <row r="7386">
          <cell r="A7386" t="str">
            <v>635002  LIGHT / POWER</v>
          </cell>
          <cell r="B7386" t="str">
            <v>635002  LIGHT / POWER</v>
          </cell>
          <cell r="C7386">
            <v>0</v>
          </cell>
          <cell r="D7386">
            <v>0</v>
          </cell>
          <cell r="E7386">
            <v>0</v>
          </cell>
          <cell r="F7386">
            <v>0</v>
          </cell>
          <cell r="G7386">
            <v>0</v>
          </cell>
          <cell r="H7386">
            <v>0</v>
          </cell>
          <cell r="I7386">
            <v>0</v>
          </cell>
          <cell r="J7386">
            <v>0</v>
          </cell>
          <cell r="K7386">
            <v>0</v>
          </cell>
          <cell r="L7386">
            <v>0</v>
          </cell>
          <cell r="M7386">
            <v>0</v>
          </cell>
          <cell r="N7386">
            <v>0</v>
          </cell>
          <cell r="O7386">
            <v>0</v>
          </cell>
          <cell r="P7386">
            <v>0</v>
          </cell>
          <cell r="Q7386">
            <v>0</v>
          </cell>
        </row>
        <row r="7387">
          <cell r="A7387" t="str">
            <v>635003  WATER</v>
          </cell>
          <cell r="B7387" t="str">
            <v>635003  WATER</v>
          </cell>
          <cell r="C7387">
            <v>0</v>
          </cell>
          <cell r="D7387">
            <v>0</v>
          </cell>
          <cell r="E7387">
            <v>0</v>
          </cell>
          <cell r="F7387">
            <v>0</v>
          </cell>
          <cell r="G7387">
            <v>0</v>
          </cell>
          <cell r="H7387">
            <v>0</v>
          </cell>
          <cell r="I7387">
            <v>0</v>
          </cell>
          <cell r="J7387">
            <v>0</v>
          </cell>
          <cell r="K7387">
            <v>0</v>
          </cell>
          <cell r="L7387">
            <v>0</v>
          </cell>
          <cell r="M7387">
            <v>0</v>
          </cell>
          <cell r="N7387">
            <v>0</v>
          </cell>
          <cell r="O7387">
            <v>0</v>
          </cell>
          <cell r="P7387">
            <v>0</v>
          </cell>
          <cell r="Q7387">
            <v>0</v>
          </cell>
        </row>
        <row r="7388">
          <cell r="A7388" t="str">
            <v>HEAT LIGHT &amp; POWER</v>
          </cell>
          <cell r="B7388" t="str">
            <v>HEAT LIGHT &amp; POWER</v>
          </cell>
          <cell r="C7388">
            <v>0</v>
          </cell>
          <cell r="D7388">
            <v>0</v>
          </cell>
          <cell r="E7388">
            <v>0</v>
          </cell>
          <cell r="F7388">
            <v>0</v>
          </cell>
          <cell r="G7388">
            <v>0</v>
          </cell>
          <cell r="H7388">
            <v>0</v>
          </cell>
          <cell r="I7388">
            <v>0</v>
          </cell>
          <cell r="J7388">
            <v>0</v>
          </cell>
          <cell r="K7388">
            <v>0</v>
          </cell>
          <cell r="L7388">
            <v>0</v>
          </cell>
          <cell r="M7388">
            <v>0</v>
          </cell>
          <cell r="N7388">
            <v>0</v>
          </cell>
          <cell r="O7388">
            <v>0</v>
          </cell>
          <cell r="P7388">
            <v>0</v>
          </cell>
          <cell r="Q7388">
            <v>0</v>
          </cell>
        </row>
        <row r="7389">
          <cell r="A7389" t="str">
            <v>637000 BUILDING DIST</v>
          </cell>
          <cell r="B7389" t="str">
            <v>637000 BUILDING DIST</v>
          </cell>
          <cell r="C7389">
            <v>0</v>
          </cell>
          <cell r="D7389">
            <v>0</v>
          </cell>
          <cell r="E7389">
            <v>0</v>
          </cell>
          <cell r="F7389">
            <v>0</v>
          </cell>
          <cell r="G7389">
            <v>0</v>
          </cell>
          <cell r="H7389">
            <v>0</v>
          </cell>
          <cell r="I7389">
            <v>0</v>
          </cell>
          <cell r="J7389">
            <v>0</v>
          </cell>
          <cell r="K7389">
            <v>0</v>
          </cell>
          <cell r="L7389">
            <v>0</v>
          </cell>
          <cell r="M7389">
            <v>0</v>
          </cell>
          <cell r="N7389">
            <v>0</v>
          </cell>
          <cell r="O7389">
            <v>0</v>
          </cell>
          <cell r="P7389">
            <v>712.06</v>
          </cell>
          <cell r="Q7389">
            <v>724.05</v>
          </cell>
        </row>
        <row r="7390">
          <cell r="A7390" t="str">
            <v>637100 IS ALLOCATION</v>
          </cell>
          <cell r="B7390" t="str">
            <v>637100 IS ALLOCATION</v>
          </cell>
          <cell r="C7390">
            <v>0</v>
          </cell>
          <cell r="D7390">
            <v>0</v>
          </cell>
          <cell r="E7390">
            <v>0</v>
          </cell>
          <cell r="F7390">
            <v>0</v>
          </cell>
          <cell r="G7390">
            <v>0</v>
          </cell>
          <cell r="H7390">
            <v>0</v>
          </cell>
          <cell r="I7390">
            <v>0</v>
          </cell>
          <cell r="J7390">
            <v>0</v>
          </cell>
          <cell r="K7390">
            <v>0</v>
          </cell>
          <cell r="L7390">
            <v>0</v>
          </cell>
          <cell r="M7390">
            <v>0</v>
          </cell>
          <cell r="N7390">
            <v>0</v>
          </cell>
          <cell r="O7390">
            <v>0</v>
          </cell>
          <cell r="P7390">
            <v>0</v>
          </cell>
          <cell r="Q7390">
            <v>0</v>
          </cell>
        </row>
        <row r="7391">
          <cell r="A7391" t="str">
            <v>OTHER SEMI CONTROLL</v>
          </cell>
          <cell r="B7391" t="str">
            <v>OTHER SEMI CONTROLL</v>
          </cell>
          <cell r="C7391">
            <v>0</v>
          </cell>
          <cell r="D7391">
            <v>0</v>
          </cell>
          <cell r="E7391">
            <v>0</v>
          </cell>
          <cell r="F7391">
            <v>0</v>
          </cell>
          <cell r="G7391">
            <v>0</v>
          </cell>
          <cell r="H7391">
            <v>0</v>
          </cell>
          <cell r="I7391">
            <v>0</v>
          </cell>
          <cell r="J7391">
            <v>0</v>
          </cell>
          <cell r="K7391">
            <v>0</v>
          </cell>
          <cell r="L7391">
            <v>0</v>
          </cell>
          <cell r="M7391">
            <v>0</v>
          </cell>
          <cell r="N7391">
            <v>0</v>
          </cell>
          <cell r="O7391">
            <v>0</v>
          </cell>
          <cell r="P7391">
            <v>0</v>
          </cell>
          <cell r="Q7391">
            <v>0</v>
          </cell>
        </row>
        <row r="7392">
          <cell r="A7392" t="str">
            <v xml:space="preserve">  TOTAL SEMI CONTROL</v>
          </cell>
          <cell r="B7392" t="str">
            <v xml:space="preserve">  TOTAL SEMI CONTROL</v>
          </cell>
          <cell r="C7392">
            <v>0</v>
          </cell>
          <cell r="D7392">
            <v>0</v>
          </cell>
          <cell r="E7392">
            <v>0</v>
          </cell>
          <cell r="F7392">
            <v>0</v>
          </cell>
          <cell r="G7392">
            <v>0</v>
          </cell>
          <cell r="H7392">
            <v>0</v>
          </cell>
          <cell r="I7392">
            <v>0</v>
          </cell>
          <cell r="J7392">
            <v>0</v>
          </cell>
          <cell r="K7392">
            <v>0</v>
          </cell>
          <cell r="L7392">
            <v>0</v>
          </cell>
          <cell r="M7392">
            <v>0</v>
          </cell>
          <cell r="N7392">
            <v>0</v>
          </cell>
          <cell r="O7392">
            <v>0</v>
          </cell>
          <cell r="P7392">
            <v>712.06</v>
          </cell>
          <cell r="Q7392">
            <v>724.05</v>
          </cell>
        </row>
        <row r="7393">
          <cell r="A7393" t="str">
            <v>643000  DEPRECIATION</v>
          </cell>
          <cell r="B7393" t="str">
            <v>643000  DEPRECIATION</v>
          </cell>
          <cell r="C7393">
            <v>962.12</v>
          </cell>
          <cell r="D7393">
            <v>962.12</v>
          </cell>
          <cell r="E7393">
            <v>962.13</v>
          </cell>
          <cell r="F7393">
            <v>962.08</v>
          </cell>
          <cell r="G7393">
            <v>962.13</v>
          </cell>
          <cell r="H7393">
            <v>826.56</v>
          </cell>
          <cell r="I7393">
            <v>501.95</v>
          </cell>
          <cell r="J7393">
            <v>502</v>
          </cell>
          <cell r="K7393">
            <v>0</v>
          </cell>
          <cell r="L7393">
            <v>0</v>
          </cell>
          <cell r="M7393">
            <v>0</v>
          </cell>
          <cell r="N7393">
            <v>0</v>
          </cell>
          <cell r="O7393">
            <v>6641.09</v>
          </cell>
          <cell r="P7393">
            <v>1087.8699999999999</v>
          </cell>
          <cell r="Q7393">
            <v>791.04</v>
          </cell>
        </row>
        <row r="7394">
          <cell r="A7394" t="str">
            <v>643001  DEPR- START UP</v>
          </cell>
          <cell r="B7394" t="str">
            <v>643001  DEPR- START UP</v>
          </cell>
          <cell r="C7394">
            <v>0</v>
          </cell>
          <cell r="D7394">
            <v>0</v>
          </cell>
          <cell r="E7394">
            <v>0</v>
          </cell>
          <cell r="F7394">
            <v>0</v>
          </cell>
          <cell r="G7394">
            <v>0</v>
          </cell>
          <cell r="H7394">
            <v>0</v>
          </cell>
          <cell r="I7394">
            <v>0</v>
          </cell>
          <cell r="J7394">
            <v>0</v>
          </cell>
          <cell r="K7394">
            <v>0</v>
          </cell>
          <cell r="L7394">
            <v>0</v>
          </cell>
          <cell r="M7394">
            <v>0</v>
          </cell>
          <cell r="N7394">
            <v>0</v>
          </cell>
          <cell r="O7394">
            <v>0</v>
          </cell>
          <cell r="P7394">
            <v>0</v>
          </cell>
          <cell r="Q7394">
            <v>0</v>
          </cell>
        </row>
        <row r="7395">
          <cell r="A7395" t="str">
            <v>643002  DEPR INSTALLATION</v>
          </cell>
          <cell r="B7395" t="str">
            <v>643002  DEPR INSTALLATION</v>
          </cell>
          <cell r="C7395">
            <v>0</v>
          </cell>
          <cell r="D7395">
            <v>0</v>
          </cell>
          <cell r="E7395">
            <v>0</v>
          </cell>
          <cell r="F7395">
            <v>0</v>
          </cell>
          <cell r="G7395">
            <v>0</v>
          </cell>
          <cell r="H7395">
            <v>0</v>
          </cell>
          <cell r="I7395">
            <v>0</v>
          </cell>
          <cell r="J7395">
            <v>0</v>
          </cell>
          <cell r="K7395">
            <v>0</v>
          </cell>
          <cell r="L7395">
            <v>0</v>
          </cell>
          <cell r="M7395">
            <v>0</v>
          </cell>
          <cell r="N7395">
            <v>0</v>
          </cell>
          <cell r="O7395">
            <v>0</v>
          </cell>
          <cell r="P7395">
            <v>0</v>
          </cell>
          <cell r="Q7395">
            <v>0</v>
          </cell>
        </row>
        <row r="7396">
          <cell r="A7396" t="str">
            <v>643003  DEPR-AUDIOVISUAL</v>
          </cell>
          <cell r="B7396" t="str">
            <v>643003  DEPR-AUDIOVISUAL</v>
          </cell>
          <cell r="C7396">
            <v>0</v>
          </cell>
          <cell r="D7396">
            <v>0</v>
          </cell>
          <cell r="E7396">
            <v>0</v>
          </cell>
          <cell r="F7396">
            <v>0</v>
          </cell>
          <cell r="G7396">
            <v>0</v>
          </cell>
          <cell r="H7396">
            <v>0</v>
          </cell>
          <cell r="I7396">
            <v>0</v>
          </cell>
          <cell r="J7396">
            <v>0</v>
          </cell>
          <cell r="K7396">
            <v>0</v>
          </cell>
          <cell r="L7396">
            <v>0</v>
          </cell>
          <cell r="M7396">
            <v>0</v>
          </cell>
          <cell r="N7396">
            <v>0</v>
          </cell>
          <cell r="O7396">
            <v>0</v>
          </cell>
          <cell r="P7396">
            <v>0</v>
          </cell>
          <cell r="Q7396">
            <v>0</v>
          </cell>
        </row>
        <row r="7397">
          <cell r="A7397" t="str">
            <v>643004  DEPRECIATION-TOOLS</v>
          </cell>
          <cell r="B7397" t="str">
            <v>643004  DEPRECIATION-TOOLS</v>
          </cell>
          <cell r="C7397">
            <v>0</v>
          </cell>
          <cell r="D7397">
            <v>0</v>
          </cell>
          <cell r="E7397">
            <v>0</v>
          </cell>
          <cell r="F7397">
            <v>0</v>
          </cell>
          <cell r="G7397">
            <v>0</v>
          </cell>
          <cell r="H7397">
            <v>0</v>
          </cell>
          <cell r="I7397">
            <v>0</v>
          </cell>
          <cell r="J7397">
            <v>0</v>
          </cell>
          <cell r="K7397">
            <v>0</v>
          </cell>
          <cell r="L7397">
            <v>0</v>
          </cell>
          <cell r="M7397">
            <v>0</v>
          </cell>
          <cell r="N7397">
            <v>0</v>
          </cell>
          <cell r="O7397">
            <v>0</v>
          </cell>
          <cell r="P7397">
            <v>0</v>
          </cell>
          <cell r="Q7397">
            <v>0</v>
          </cell>
        </row>
        <row r="7398">
          <cell r="A7398" t="str">
            <v>643005  DEPR DEMO-ROOM</v>
          </cell>
          <cell r="B7398" t="str">
            <v>643005  DEPR DEMO-ROOM</v>
          </cell>
          <cell r="C7398">
            <v>0</v>
          </cell>
          <cell r="D7398">
            <v>0</v>
          </cell>
          <cell r="E7398">
            <v>0</v>
          </cell>
          <cell r="F7398">
            <v>0</v>
          </cell>
          <cell r="G7398">
            <v>0</v>
          </cell>
          <cell r="H7398">
            <v>0</v>
          </cell>
          <cell r="I7398">
            <v>0</v>
          </cell>
          <cell r="J7398">
            <v>0</v>
          </cell>
          <cell r="K7398">
            <v>0</v>
          </cell>
          <cell r="L7398">
            <v>0</v>
          </cell>
          <cell r="M7398">
            <v>0</v>
          </cell>
          <cell r="N7398">
            <v>0</v>
          </cell>
          <cell r="O7398">
            <v>0</v>
          </cell>
          <cell r="P7398">
            <v>0</v>
          </cell>
          <cell r="Q7398">
            <v>0</v>
          </cell>
        </row>
        <row r="7399">
          <cell r="A7399" t="str">
            <v>643006  DEPR-FURNITURE</v>
          </cell>
          <cell r="B7399" t="str">
            <v>643006  DEPR-FURNITURE</v>
          </cell>
          <cell r="C7399">
            <v>0</v>
          </cell>
          <cell r="D7399">
            <v>0</v>
          </cell>
          <cell r="E7399">
            <v>0</v>
          </cell>
          <cell r="F7399">
            <v>0</v>
          </cell>
          <cell r="G7399">
            <v>0</v>
          </cell>
          <cell r="H7399">
            <v>0</v>
          </cell>
          <cell r="I7399">
            <v>0</v>
          </cell>
          <cell r="J7399">
            <v>0</v>
          </cell>
          <cell r="K7399">
            <v>0</v>
          </cell>
          <cell r="L7399">
            <v>0</v>
          </cell>
          <cell r="M7399">
            <v>0</v>
          </cell>
          <cell r="N7399">
            <v>0</v>
          </cell>
          <cell r="O7399">
            <v>0</v>
          </cell>
          <cell r="P7399">
            <v>0</v>
          </cell>
          <cell r="Q7399">
            <v>0</v>
          </cell>
        </row>
        <row r="7400">
          <cell r="A7400" t="str">
            <v>643007  DEPRECIATION-EDP</v>
          </cell>
          <cell r="B7400" t="str">
            <v>643007  DEPRECIATION-EDP</v>
          </cell>
          <cell r="C7400">
            <v>0</v>
          </cell>
          <cell r="D7400">
            <v>0</v>
          </cell>
          <cell r="E7400">
            <v>0</v>
          </cell>
          <cell r="F7400">
            <v>0</v>
          </cell>
          <cell r="G7400">
            <v>0</v>
          </cell>
          <cell r="H7400">
            <v>0</v>
          </cell>
          <cell r="I7400">
            <v>0</v>
          </cell>
          <cell r="J7400">
            <v>0</v>
          </cell>
          <cell r="K7400">
            <v>0</v>
          </cell>
          <cell r="L7400">
            <v>0</v>
          </cell>
          <cell r="M7400">
            <v>0</v>
          </cell>
          <cell r="N7400">
            <v>0</v>
          </cell>
          <cell r="O7400">
            <v>0</v>
          </cell>
          <cell r="P7400">
            <v>0</v>
          </cell>
          <cell r="Q7400">
            <v>0</v>
          </cell>
        </row>
        <row r="7401">
          <cell r="A7401" t="str">
            <v>643009  DEPRECIATION-CARS</v>
          </cell>
          <cell r="B7401" t="str">
            <v>643009  DEPRECIATION-CARS</v>
          </cell>
          <cell r="C7401">
            <v>0</v>
          </cell>
          <cell r="D7401">
            <v>0</v>
          </cell>
          <cell r="E7401">
            <v>0</v>
          </cell>
          <cell r="F7401">
            <v>0</v>
          </cell>
          <cell r="G7401">
            <v>0</v>
          </cell>
          <cell r="H7401">
            <v>0</v>
          </cell>
          <cell r="I7401">
            <v>0</v>
          </cell>
          <cell r="J7401">
            <v>0</v>
          </cell>
          <cell r="K7401">
            <v>0</v>
          </cell>
          <cell r="L7401">
            <v>0</v>
          </cell>
          <cell r="M7401">
            <v>0</v>
          </cell>
          <cell r="N7401">
            <v>0</v>
          </cell>
          <cell r="O7401">
            <v>0</v>
          </cell>
          <cell r="P7401">
            <v>0</v>
          </cell>
          <cell r="Q7401">
            <v>0</v>
          </cell>
        </row>
        <row r="7402">
          <cell r="A7402" t="str">
            <v>643010  DEPR-LS HLD IMP</v>
          </cell>
          <cell r="B7402" t="str">
            <v>643010  DEPR-LS HLD IMP</v>
          </cell>
          <cell r="C7402">
            <v>0</v>
          </cell>
          <cell r="D7402">
            <v>0</v>
          </cell>
          <cell r="E7402">
            <v>0</v>
          </cell>
          <cell r="F7402">
            <v>0</v>
          </cell>
          <cell r="G7402">
            <v>0</v>
          </cell>
          <cell r="H7402">
            <v>0</v>
          </cell>
          <cell r="I7402">
            <v>0</v>
          </cell>
          <cell r="J7402">
            <v>0</v>
          </cell>
          <cell r="K7402">
            <v>0</v>
          </cell>
          <cell r="L7402">
            <v>0</v>
          </cell>
          <cell r="M7402">
            <v>0</v>
          </cell>
          <cell r="N7402">
            <v>0</v>
          </cell>
          <cell r="O7402">
            <v>0</v>
          </cell>
          <cell r="P7402">
            <v>0</v>
          </cell>
          <cell r="Q7402">
            <v>0</v>
          </cell>
        </row>
        <row r="7403">
          <cell r="A7403" t="str">
            <v>643011  DEPR-HARDWARE</v>
          </cell>
          <cell r="B7403" t="str">
            <v>643011  DEPR-HARDWARE</v>
          </cell>
          <cell r="C7403">
            <v>0</v>
          </cell>
          <cell r="D7403">
            <v>0</v>
          </cell>
          <cell r="E7403">
            <v>0</v>
          </cell>
          <cell r="F7403">
            <v>0</v>
          </cell>
          <cell r="G7403">
            <v>0</v>
          </cell>
          <cell r="H7403">
            <v>0</v>
          </cell>
          <cell r="I7403">
            <v>0</v>
          </cell>
          <cell r="J7403">
            <v>0</v>
          </cell>
          <cell r="K7403">
            <v>0</v>
          </cell>
          <cell r="L7403">
            <v>0</v>
          </cell>
          <cell r="M7403">
            <v>0</v>
          </cell>
          <cell r="N7403">
            <v>0</v>
          </cell>
          <cell r="O7403">
            <v>0</v>
          </cell>
          <cell r="P7403">
            <v>0</v>
          </cell>
          <cell r="Q7403">
            <v>0</v>
          </cell>
        </row>
        <row r="7404">
          <cell r="A7404" t="str">
            <v>643012  DEPR-SOFTWARE</v>
          </cell>
          <cell r="B7404" t="str">
            <v>643012  DEPR-SOFTWARE</v>
          </cell>
          <cell r="C7404">
            <v>0</v>
          </cell>
          <cell r="D7404">
            <v>0</v>
          </cell>
          <cell r="E7404">
            <v>0</v>
          </cell>
          <cell r="F7404">
            <v>0</v>
          </cell>
          <cell r="G7404">
            <v>0</v>
          </cell>
          <cell r="H7404">
            <v>0</v>
          </cell>
          <cell r="I7404">
            <v>0</v>
          </cell>
          <cell r="J7404">
            <v>0</v>
          </cell>
          <cell r="K7404">
            <v>0</v>
          </cell>
          <cell r="L7404">
            <v>0</v>
          </cell>
          <cell r="M7404">
            <v>0</v>
          </cell>
          <cell r="N7404">
            <v>0</v>
          </cell>
          <cell r="O7404">
            <v>0</v>
          </cell>
          <cell r="P7404">
            <v>0</v>
          </cell>
          <cell r="Q7404">
            <v>0</v>
          </cell>
        </row>
        <row r="7405">
          <cell r="A7405" t="str">
            <v>643013  DEPR-MACH&amp;EQUIP</v>
          </cell>
          <cell r="B7405" t="str">
            <v>643013  DEPR-MACH&amp;EQUIP</v>
          </cell>
          <cell r="C7405">
            <v>0</v>
          </cell>
          <cell r="D7405">
            <v>0</v>
          </cell>
          <cell r="E7405">
            <v>0</v>
          </cell>
          <cell r="F7405">
            <v>0</v>
          </cell>
          <cell r="G7405">
            <v>0</v>
          </cell>
          <cell r="H7405">
            <v>0</v>
          </cell>
          <cell r="I7405">
            <v>0</v>
          </cell>
          <cell r="J7405">
            <v>0</v>
          </cell>
          <cell r="K7405">
            <v>0</v>
          </cell>
          <cell r="L7405">
            <v>0</v>
          </cell>
          <cell r="M7405">
            <v>0</v>
          </cell>
          <cell r="N7405">
            <v>0</v>
          </cell>
          <cell r="O7405">
            <v>0</v>
          </cell>
          <cell r="P7405">
            <v>0</v>
          </cell>
          <cell r="Q7405">
            <v>0</v>
          </cell>
        </row>
        <row r="7406">
          <cell r="A7406" t="str">
            <v>643014  DEPR-SOFTWARE</v>
          </cell>
          <cell r="B7406" t="str">
            <v>643014  DEPR-SOFTWARE</v>
          </cell>
          <cell r="C7406">
            <v>0</v>
          </cell>
          <cell r="D7406">
            <v>0</v>
          </cell>
          <cell r="E7406">
            <v>0</v>
          </cell>
          <cell r="F7406">
            <v>0</v>
          </cell>
          <cell r="G7406">
            <v>0</v>
          </cell>
          <cell r="H7406">
            <v>0</v>
          </cell>
          <cell r="I7406">
            <v>0</v>
          </cell>
          <cell r="J7406">
            <v>0</v>
          </cell>
          <cell r="K7406">
            <v>0</v>
          </cell>
          <cell r="L7406">
            <v>0</v>
          </cell>
          <cell r="M7406">
            <v>0</v>
          </cell>
          <cell r="N7406">
            <v>0</v>
          </cell>
          <cell r="O7406">
            <v>0</v>
          </cell>
          <cell r="P7406">
            <v>0</v>
          </cell>
          <cell r="Q7406">
            <v>0</v>
          </cell>
        </row>
        <row r="7407">
          <cell r="A7407" t="str">
            <v>643017  REDUCTION OF DEPR.</v>
          </cell>
          <cell r="B7407" t="str">
            <v>643017  REDUCTION OF DEPR.</v>
          </cell>
          <cell r="C7407">
            <v>0</v>
          </cell>
          <cell r="D7407">
            <v>0</v>
          </cell>
          <cell r="E7407">
            <v>0</v>
          </cell>
          <cell r="F7407">
            <v>0</v>
          </cell>
          <cell r="G7407">
            <v>0</v>
          </cell>
          <cell r="H7407">
            <v>0</v>
          </cell>
          <cell r="I7407">
            <v>0</v>
          </cell>
          <cell r="J7407">
            <v>0</v>
          </cell>
          <cell r="K7407">
            <v>0</v>
          </cell>
          <cell r="L7407">
            <v>0</v>
          </cell>
          <cell r="M7407">
            <v>0</v>
          </cell>
          <cell r="N7407">
            <v>0</v>
          </cell>
          <cell r="O7407">
            <v>0</v>
          </cell>
          <cell r="P7407">
            <v>0</v>
          </cell>
          <cell r="Q7407">
            <v>0</v>
          </cell>
        </row>
        <row r="7408">
          <cell r="A7408" t="str">
            <v>DEPRECIATION</v>
          </cell>
          <cell r="B7408" t="str">
            <v>DEPRECIATION</v>
          </cell>
          <cell r="C7408">
            <v>962.12</v>
          </cell>
          <cell r="D7408">
            <v>962.12</v>
          </cell>
          <cell r="E7408">
            <v>962.13</v>
          </cell>
          <cell r="F7408">
            <v>962.08</v>
          </cell>
          <cell r="G7408">
            <v>962.13</v>
          </cell>
          <cell r="H7408">
            <v>826.56</v>
          </cell>
          <cell r="I7408">
            <v>501.95</v>
          </cell>
          <cell r="J7408">
            <v>502</v>
          </cell>
          <cell r="K7408">
            <v>0</v>
          </cell>
          <cell r="L7408">
            <v>0</v>
          </cell>
          <cell r="M7408">
            <v>0</v>
          </cell>
          <cell r="N7408">
            <v>0</v>
          </cell>
          <cell r="O7408">
            <v>6641.09</v>
          </cell>
          <cell r="P7408">
            <v>1087.8699999999999</v>
          </cell>
          <cell r="Q7408">
            <v>791.04</v>
          </cell>
        </row>
        <row r="7409">
          <cell r="A7409" t="str">
            <v>645000  AMORT-PATENTS</v>
          </cell>
          <cell r="B7409" t="str">
            <v>645000  AMORT-PATENTS</v>
          </cell>
          <cell r="C7409">
            <v>0</v>
          </cell>
          <cell r="D7409">
            <v>0</v>
          </cell>
          <cell r="E7409">
            <v>0</v>
          </cell>
          <cell r="F7409">
            <v>0</v>
          </cell>
          <cell r="G7409">
            <v>0</v>
          </cell>
          <cell r="H7409">
            <v>0</v>
          </cell>
          <cell r="I7409">
            <v>0</v>
          </cell>
          <cell r="J7409">
            <v>0</v>
          </cell>
          <cell r="K7409">
            <v>0</v>
          </cell>
          <cell r="L7409">
            <v>0</v>
          </cell>
          <cell r="M7409">
            <v>0</v>
          </cell>
          <cell r="N7409">
            <v>0</v>
          </cell>
          <cell r="O7409">
            <v>0</v>
          </cell>
          <cell r="P7409">
            <v>0</v>
          </cell>
          <cell r="Q7409">
            <v>0</v>
          </cell>
        </row>
        <row r="7410">
          <cell r="A7410" t="str">
            <v>645002  AMORT-LICENSE AGMTS</v>
          </cell>
          <cell r="B7410" t="str">
            <v>645002  AMORT-LICENSE AGMTS</v>
          </cell>
          <cell r="C7410">
            <v>0</v>
          </cell>
          <cell r="D7410">
            <v>0</v>
          </cell>
          <cell r="E7410">
            <v>0</v>
          </cell>
          <cell r="F7410">
            <v>0</v>
          </cell>
          <cell r="G7410">
            <v>0</v>
          </cell>
          <cell r="H7410">
            <v>0</v>
          </cell>
          <cell r="I7410">
            <v>0</v>
          </cell>
          <cell r="J7410">
            <v>0</v>
          </cell>
          <cell r="K7410">
            <v>0</v>
          </cell>
          <cell r="L7410">
            <v>0</v>
          </cell>
          <cell r="M7410">
            <v>0</v>
          </cell>
          <cell r="N7410">
            <v>0</v>
          </cell>
          <cell r="O7410">
            <v>0</v>
          </cell>
          <cell r="P7410">
            <v>0</v>
          </cell>
          <cell r="Q7410">
            <v>0</v>
          </cell>
        </row>
        <row r="7411">
          <cell r="A7411" t="str">
            <v>AMORTIZATION</v>
          </cell>
          <cell r="B7411" t="str">
            <v>AMORTIZATION</v>
          </cell>
          <cell r="C7411">
            <v>0</v>
          </cell>
          <cell r="D7411">
            <v>0</v>
          </cell>
          <cell r="E7411">
            <v>0</v>
          </cell>
          <cell r="F7411">
            <v>0</v>
          </cell>
          <cell r="G7411">
            <v>0</v>
          </cell>
          <cell r="H7411">
            <v>0</v>
          </cell>
          <cell r="I7411">
            <v>0</v>
          </cell>
          <cell r="J7411">
            <v>0</v>
          </cell>
          <cell r="K7411">
            <v>0</v>
          </cell>
          <cell r="L7411">
            <v>0</v>
          </cell>
          <cell r="M7411">
            <v>0</v>
          </cell>
          <cell r="N7411">
            <v>0</v>
          </cell>
          <cell r="O7411">
            <v>0</v>
          </cell>
          <cell r="P7411">
            <v>0</v>
          </cell>
          <cell r="Q7411">
            <v>0</v>
          </cell>
        </row>
        <row r="7412">
          <cell r="A7412" t="str">
            <v>647000  PROPERTY TAXES</v>
          </cell>
          <cell r="B7412" t="str">
            <v>647000  PROPERTY TAXES</v>
          </cell>
          <cell r="C7412">
            <v>0</v>
          </cell>
          <cell r="D7412">
            <v>0</v>
          </cell>
          <cell r="E7412">
            <v>0</v>
          </cell>
          <cell r="F7412">
            <v>0</v>
          </cell>
          <cell r="G7412">
            <v>0</v>
          </cell>
          <cell r="H7412">
            <v>0</v>
          </cell>
          <cell r="I7412">
            <v>0</v>
          </cell>
          <cell r="J7412">
            <v>0</v>
          </cell>
          <cell r="K7412">
            <v>0</v>
          </cell>
          <cell r="L7412">
            <v>0</v>
          </cell>
          <cell r="M7412">
            <v>0</v>
          </cell>
          <cell r="N7412">
            <v>0</v>
          </cell>
          <cell r="O7412">
            <v>0</v>
          </cell>
          <cell r="P7412">
            <v>0</v>
          </cell>
          <cell r="Q7412">
            <v>0</v>
          </cell>
        </row>
        <row r="7413">
          <cell r="A7413" t="str">
            <v>647002  TAXES-OTHER</v>
          </cell>
          <cell r="B7413" t="str">
            <v>647002  TAXES-OTHER</v>
          </cell>
          <cell r="C7413">
            <v>0</v>
          </cell>
          <cell r="D7413">
            <v>0</v>
          </cell>
          <cell r="E7413">
            <v>0</v>
          </cell>
          <cell r="F7413">
            <v>0</v>
          </cell>
          <cell r="G7413">
            <v>0</v>
          </cell>
          <cell r="H7413">
            <v>0</v>
          </cell>
          <cell r="I7413">
            <v>0</v>
          </cell>
          <cell r="J7413">
            <v>0</v>
          </cell>
          <cell r="K7413">
            <v>0</v>
          </cell>
          <cell r="L7413">
            <v>0</v>
          </cell>
          <cell r="M7413">
            <v>0</v>
          </cell>
          <cell r="N7413">
            <v>0</v>
          </cell>
          <cell r="O7413">
            <v>0</v>
          </cell>
          <cell r="P7413">
            <v>0</v>
          </cell>
          <cell r="Q7413">
            <v>0</v>
          </cell>
        </row>
        <row r="7414">
          <cell r="A7414" t="str">
            <v>647100  UNRECOVERABLE VAT</v>
          </cell>
          <cell r="B7414" t="str">
            <v>647100  UNRECOVERABLE VAT</v>
          </cell>
          <cell r="C7414">
            <v>0</v>
          </cell>
          <cell r="D7414">
            <v>0</v>
          </cell>
          <cell r="E7414">
            <v>0</v>
          </cell>
          <cell r="F7414">
            <v>0</v>
          </cell>
          <cell r="G7414">
            <v>0</v>
          </cell>
          <cell r="H7414">
            <v>0</v>
          </cell>
          <cell r="I7414">
            <v>0</v>
          </cell>
          <cell r="J7414">
            <v>0</v>
          </cell>
          <cell r="K7414">
            <v>0</v>
          </cell>
          <cell r="L7414">
            <v>0</v>
          </cell>
          <cell r="M7414">
            <v>0</v>
          </cell>
          <cell r="N7414">
            <v>0</v>
          </cell>
          <cell r="O7414">
            <v>0</v>
          </cell>
          <cell r="P7414">
            <v>0</v>
          </cell>
          <cell r="Q7414">
            <v>0</v>
          </cell>
        </row>
        <row r="7415">
          <cell r="A7415" t="str">
            <v>647107  STAMP DUTY</v>
          </cell>
          <cell r="B7415" t="str">
            <v>647107  STAMP DUTY</v>
          </cell>
          <cell r="C7415">
            <v>0</v>
          </cell>
          <cell r="D7415">
            <v>0</v>
          </cell>
          <cell r="E7415">
            <v>0</v>
          </cell>
          <cell r="F7415">
            <v>0</v>
          </cell>
          <cell r="G7415">
            <v>0</v>
          </cell>
          <cell r="H7415">
            <v>0</v>
          </cell>
          <cell r="I7415">
            <v>0</v>
          </cell>
          <cell r="J7415">
            <v>0</v>
          </cell>
          <cell r="K7415">
            <v>0</v>
          </cell>
          <cell r="L7415">
            <v>0</v>
          </cell>
          <cell r="M7415">
            <v>0</v>
          </cell>
          <cell r="N7415">
            <v>0</v>
          </cell>
          <cell r="O7415">
            <v>0</v>
          </cell>
          <cell r="P7415">
            <v>0</v>
          </cell>
          <cell r="Q7415">
            <v>0</v>
          </cell>
        </row>
        <row r="7416">
          <cell r="A7416" t="str">
            <v>647108  SALES TAX</v>
          </cell>
          <cell r="B7416" t="str">
            <v>647108  SALES TAX</v>
          </cell>
          <cell r="C7416">
            <v>0</v>
          </cell>
          <cell r="D7416">
            <v>0</v>
          </cell>
          <cell r="E7416">
            <v>0</v>
          </cell>
          <cell r="F7416">
            <v>0</v>
          </cell>
          <cell r="G7416">
            <v>0</v>
          </cell>
          <cell r="H7416">
            <v>0</v>
          </cell>
          <cell r="I7416">
            <v>0</v>
          </cell>
          <cell r="J7416">
            <v>0</v>
          </cell>
          <cell r="K7416">
            <v>0</v>
          </cell>
          <cell r="L7416">
            <v>0</v>
          </cell>
          <cell r="M7416">
            <v>0</v>
          </cell>
          <cell r="N7416">
            <v>0</v>
          </cell>
          <cell r="O7416">
            <v>0</v>
          </cell>
          <cell r="P7416">
            <v>0</v>
          </cell>
          <cell r="Q7416">
            <v>0</v>
          </cell>
        </row>
        <row r="7417">
          <cell r="A7417" t="str">
            <v>TAXES</v>
          </cell>
          <cell r="B7417" t="str">
            <v>TAXES</v>
          </cell>
          <cell r="C7417">
            <v>0</v>
          </cell>
          <cell r="D7417">
            <v>0</v>
          </cell>
          <cell r="E7417">
            <v>0</v>
          </cell>
          <cell r="F7417">
            <v>0</v>
          </cell>
          <cell r="G7417">
            <v>0</v>
          </cell>
          <cell r="H7417">
            <v>0</v>
          </cell>
          <cell r="I7417">
            <v>0</v>
          </cell>
          <cell r="J7417">
            <v>0</v>
          </cell>
          <cell r="K7417">
            <v>0</v>
          </cell>
          <cell r="L7417">
            <v>0</v>
          </cell>
          <cell r="M7417">
            <v>0</v>
          </cell>
          <cell r="N7417">
            <v>0</v>
          </cell>
          <cell r="O7417">
            <v>0</v>
          </cell>
          <cell r="P7417">
            <v>0</v>
          </cell>
          <cell r="Q7417">
            <v>0</v>
          </cell>
        </row>
        <row r="7418">
          <cell r="A7418" t="str">
            <v xml:space="preserve">  TOTAL FIXED</v>
          </cell>
          <cell r="B7418" t="str">
            <v xml:space="preserve">  TOTAL FIXED</v>
          </cell>
          <cell r="C7418">
            <v>962.12</v>
          </cell>
          <cell r="D7418">
            <v>962.12</v>
          </cell>
          <cell r="E7418">
            <v>962.13</v>
          </cell>
          <cell r="F7418">
            <v>962.08</v>
          </cell>
          <cell r="G7418">
            <v>962.13</v>
          </cell>
          <cell r="H7418">
            <v>826.56</v>
          </cell>
          <cell r="I7418">
            <v>501.95</v>
          </cell>
          <cell r="J7418">
            <v>502</v>
          </cell>
          <cell r="K7418">
            <v>0</v>
          </cell>
          <cell r="L7418">
            <v>0</v>
          </cell>
          <cell r="M7418">
            <v>0</v>
          </cell>
          <cell r="N7418">
            <v>0</v>
          </cell>
          <cell r="O7418">
            <v>6641.09</v>
          </cell>
          <cell r="P7418">
            <v>1087.8699999999999</v>
          </cell>
          <cell r="Q7418">
            <v>791.04</v>
          </cell>
        </row>
        <row r="7419">
          <cell r="A7419" t="str">
            <v>INTERCO RENT</v>
          </cell>
          <cell r="B7419" t="str">
            <v>INTERCO RENT</v>
          </cell>
          <cell r="C7419">
            <v>0</v>
          </cell>
          <cell r="D7419">
            <v>0</v>
          </cell>
          <cell r="E7419">
            <v>0</v>
          </cell>
          <cell r="F7419">
            <v>0</v>
          </cell>
          <cell r="G7419">
            <v>0</v>
          </cell>
          <cell r="H7419">
            <v>0</v>
          </cell>
          <cell r="I7419">
            <v>0</v>
          </cell>
          <cell r="J7419">
            <v>0</v>
          </cell>
          <cell r="K7419">
            <v>0</v>
          </cell>
          <cell r="L7419">
            <v>0</v>
          </cell>
          <cell r="M7419">
            <v>0</v>
          </cell>
          <cell r="N7419">
            <v>0</v>
          </cell>
          <cell r="O7419">
            <v>0</v>
          </cell>
          <cell r="P7419">
            <v>0</v>
          </cell>
          <cell r="Q7419">
            <v>0</v>
          </cell>
        </row>
        <row r="7420">
          <cell r="A7420" t="str">
            <v>TRANSFERS</v>
          </cell>
          <cell r="B7420" t="str">
            <v>TRANSFERS</v>
          </cell>
          <cell r="C7420">
            <v>0</v>
          </cell>
          <cell r="D7420">
            <v>0</v>
          </cell>
          <cell r="E7420">
            <v>0</v>
          </cell>
          <cell r="F7420">
            <v>0</v>
          </cell>
          <cell r="G7420">
            <v>0</v>
          </cell>
          <cell r="H7420">
            <v>0</v>
          </cell>
          <cell r="I7420">
            <v>0</v>
          </cell>
          <cell r="J7420">
            <v>0</v>
          </cell>
          <cell r="K7420">
            <v>0</v>
          </cell>
          <cell r="L7420">
            <v>0</v>
          </cell>
          <cell r="M7420">
            <v>0</v>
          </cell>
          <cell r="N7420">
            <v>0</v>
          </cell>
          <cell r="O7420">
            <v>0</v>
          </cell>
          <cell r="P7420">
            <v>1131.3699999999999</v>
          </cell>
          <cell r="Q7420">
            <v>1563.37</v>
          </cell>
        </row>
        <row r="7421">
          <cell r="A7421" t="str">
            <v>TOTAL</v>
          </cell>
          <cell r="B7421" t="str">
            <v>TOTAL</v>
          </cell>
          <cell r="C7421">
            <v>132018.04999999999</v>
          </cell>
          <cell r="D7421">
            <v>111778.17</v>
          </cell>
          <cell r="E7421">
            <v>104790.94</v>
          </cell>
          <cell r="F7421">
            <v>164082.38</v>
          </cell>
          <cell r="G7421">
            <v>126640.18</v>
          </cell>
          <cell r="H7421">
            <v>128206.36</v>
          </cell>
          <cell r="I7421">
            <v>127159.3</v>
          </cell>
          <cell r="J7421">
            <v>122995.86</v>
          </cell>
          <cell r="K7421">
            <v>2171.1</v>
          </cell>
          <cell r="L7421">
            <v>0</v>
          </cell>
          <cell r="M7421">
            <v>0</v>
          </cell>
          <cell r="N7421">
            <v>0</v>
          </cell>
          <cell r="O7421">
            <v>1019842.34</v>
          </cell>
          <cell r="P7421">
            <v>98617.72</v>
          </cell>
          <cell r="Q7421">
            <v>98239.53</v>
          </cell>
        </row>
        <row r="7423">
          <cell r="A7423" t="str">
            <v>GM</v>
          </cell>
          <cell r="B7423" t="str">
            <v>GM</v>
          </cell>
          <cell r="C7423" t="str">
            <v>MAY</v>
          </cell>
          <cell r="D7423" t="str">
            <v>JUN</v>
          </cell>
          <cell r="E7423" t="str">
            <v>JUL</v>
          </cell>
          <cell r="F7423" t="str">
            <v>AUG</v>
          </cell>
          <cell r="G7423" t="str">
            <v>SEP</v>
          </cell>
          <cell r="H7423" t="str">
            <v>OCT</v>
          </cell>
          <cell r="I7423" t="str">
            <v>NOV</v>
          </cell>
          <cell r="J7423" t="str">
            <v>DEC</v>
          </cell>
          <cell r="K7423" t="str">
            <v>JAN</v>
          </cell>
          <cell r="L7423" t="str">
            <v>FEB</v>
          </cell>
          <cell r="M7423" t="str">
            <v>MAR</v>
          </cell>
          <cell r="N7423" t="str">
            <v>APR</v>
          </cell>
          <cell r="O7423" t="str">
            <v>TOTAL</v>
          </cell>
          <cell r="P7423" t="str">
            <v>PR YR MAR</v>
          </cell>
          <cell r="Q7423" t="str">
            <v>PR YR APR</v>
          </cell>
        </row>
        <row r="7424">
          <cell r="A7424" t="str">
            <v>601000  DIRECT LABOR</v>
          </cell>
          <cell r="B7424" t="str">
            <v>601000  DIRECT LABOR</v>
          </cell>
          <cell r="C7424">
            <v>0</v>
          </cell>
          <cell r="D7424">
            <v>0</v>
          </cell>
          <cell r="E7424">
            <v>0</v>
          </cell>
          <cell r="F7424">
            <v>0</v>
          </cell>
          <cell r="G7424">
            <v>0</v>
          </cell>
          <cell r="H7424">
            <v>0</v>
          </cell>
          <cell r="I7424">
            <v>0</v>
          </cell>
          <cell r="J7424">
            <v>0</v>
          </cell>
          <cell r="K7424">
            <v>0</v>
          </cell>
          <cell r="L7424">
            <v>0</v>
          </cell>
          <cell r="M7424">
            <v>0</v>
          </cell>
          <cell r="N7424">
            <v>0</v>
          </cell>
          <cell r="O7424">
            <v>0</v>
          </cell>
          <cell r="P7424">
            <v>0</v>
          </cell>
          <cell r="Q7424">
            <v>0</v>
          </cell>
        </row>
        <row r="7425">
          <cell r="A7425" t="str">
            <v>601005  SALARY DIRECT</v>
          </cell>
          <cell r="B7425" t="str">
            <v>601005  SALARY DIRECT</v>
          </cell>
          <cell r="C7425">
            <v>0</v>
          </cell>
          <cell r="D7425">
            <v>0</v>
          </cell>
          <cell r="E7425">
            <v>0</v>
          </cell>
          <cell r="F7425">
            <v>0</v>
          </cell>
          <cell r="G7425">
            <v>0</v>
          </cell>
          <cell r="H7425">
            <v>0</v>
          </cell>
          <cell r="I7425">
            <v>0</v>
          </cell>
          <cell r="J7425">
            <v>0</v>
          </cell>
          <cell r="K7425">
            <v>0</v>
          </cell>
          <cell r="L7425">
            <v>0</v>
          </cell>
          <cell r="M7425">
            <v>0</v>
          </cell>
          <cell r="N7425">
            <v>0</v>
          </cell>
          <cell r="O7425">
            <v>0</v>
          </cell>
          <cell r="P7425">
            <v>0</v>
          </cell>
          <cell r="Q7425">
            <v>0</v>
          </cell>
        </row>
        <row r="7426">
          <cell r="A7426" t="str">
            <v>601006  DIRECT SALARY - OT</v>
          </cell>
          <cell r="B7426" t="str">
            <v>601006  DIRECT SALARY - OT</v>
          </cell>
          <cell r="C7426">
            <v>0</v>
          </cell>
          <cell r="D7426">
            <v>0</v>
          </cell>
          <cell r="E7426">
            <v>0</v>
          </cell>
          <cell r="F7426">
            <v>0</v>
          </cell>
          <cell r="G7426">
            <v>0</v>
          </cell>
          <cell r="H7426">
            <v>0</v>
          </cell>
          <cell r="I7426">
            <v>0</v>
          </cell>
          <cell r="J7426">
            <v>0</v>
          </cell>
          <cell r="K7426">
            <v>0</v>
          </cell>
          <cell r="L7426">
            <v>0</v>
          </cell>
          <cell r="M7426">
            <v>0</v>
          </cell>
          <cell r="N7426">
            <v>0</v>
          </cell>
          <cell r="O7426">
            <v>0</v>
          </cell>
          <cell r="P7426">
            <v>0</v>
          </cell>
          <cell r="Q7426">
            <v>0</v>
          </cell>
        </row>
        <row r="7427">
          <cell r="A7427" t="str">
            <v>DIRECT LABOR</v>
          </cell>
          <cell r="B7427" t="str">
            <v>DIRECT LABOR</v>
          </cell>
          <cell r="C7427">
            <v>0</v>
          </cell>
          <cell r="D7427">
            <v>0</v>
          </cell>
          <cell r="E7427">
            <v>0</v>
          </cell>
          <cell r="F7427">
            <v>0</v>
          </cell>
          <cell r="G7427">
            <v>0</v>
          </cell>
          <cell r="H7427">
            <v>0</v>
          </cell>
          <cell r="I7427">
            <v>0</v>
          </cell>
          <cell r="J7427">
            <v>0</v>
          </cell>
          <cell r="K7427">
            <v>0</v>
          </cell>
          <cell r="L7427">
            <v>0</v>
          </cell>
          <cell r="M7427">
            <v>0</v>
          </cell>
          <cell r="N7427">
            <v>0</v>
          </cell>
          <cell r="O7427">
            <v>0</v>
          </cell>
          <cell r="P7427">
            <v>0</v>
          </cell>
          <cell r="Q7427">
            <v>0</v>
          </cell>
        </row>
        <row r="7428">
          <cell r="A7428" t="str">
            <v>603000  WAGES &amp; SAL-GEN</v>
          </cell>
          <cell r="B7428" t="str">
            <v>603000  WAGES &amp; SAL-GEN</v>
          </cell>
          <cell r="C7428">
            <v>26009.74</v>
          </cell>
          <cell r="D7428">
            <v>26855.8</v>
          </cell>
          <cell r="E7428">
            <v>23913.55</v>
          </cell>
          <cell r="F7428">
            <v>29624.97</v>
          </cell>
          <cell r="G7428">
            <v>27028.82</v>
          </cell>
          <cell r="H7428">
            <v>35230.559999999998</v>
          </cell>
          <cell r="I7428">
            <v>36903.82</v>
          </cell>
          <cell r="J7428">
            <v>31701.83</v>
          </cell>
          <cell r="K7428">
            <v>-4932.76</v>
          </cell>
          <cell r="L7428">
            <v>0</v>
          </cell>
          <cell r="M7428">
            <v>0</v>
          </cell>
          <cell r="N7428">
            <v>0</v>
          </cell>
          <cell r="O7428">
            <v>232336.33</v>
          </cell>
          <cell r="P7428">
            <v>37855.85</v>
          </cell>
          <cell r="Q7428">
            <v>36250.01</v>
          </cell>
        </row>
        <row r="7429">
          <cell r="A7429" t="str">
            <v>603001  SEVERANCE PAY</v>
          </cell>
          <cell r="B7429" t="str">
            <v>603001  SEVERANCE PAY</v>
          </cell>
          <cell r="C7429">
            <v>0</v>
          </cell>
          <cell r="D7429">
            <v>0</v>
          </cell>
          <cell r="E7429">
            <v>0</v>
          </cell>
          <cell r="F7429">
            <v>0</v>
          </cell>
          <cell r="G7429">
            <v>0</v>
          </cell>
          <cell r="H7429">
            <v>0</v>
          </cell>
          <cell r="I7429">
            <v>0</v>
          </cell>
          <cell r="J7429">
            <v>0</v>
          </cell>
          <cell r="K7429">
            <v>0</v>
          </cell>
          <cell r="L7429">
            <v>0</v>
          </cell>
          <cell r="M7429">
            <v>0</v>
          </cell>
          <cell r="N7429">
            <v>0</v>
          </cell>
          <cell r="O7429">
            <v>0</v>
          </cell>
          <cell r="P7429">
            <v>0</v>
          </cell>
          <cell r="Q7429">
            <v>0</v>
          </cell>
        </row>
        <row r="7430">
          <cell r="A7430" t="str">
            <v>603002  EMPLOYEE BONUS OTHER</v>
          </cell>
          <cell r="B7430" t="str">
            <v>603002  EMPLOYEE BONUS OTHER</v>
          </cell>
          <cell r="C7430">
            <v>0</v>
          </cell>
          <cell r="D7430">
            <v>0</v>
          </cell>
          <cell r="E7430">
            <v>0</v>
          </cell>
          <cell r="F7430">
            <v>0</v>
          </cell>
          <cell r="G7430">
            <v>0</v>
          </cell>
          <cell r="H7430">
            <v>0</v>
          </cell>
          <cell r="I7430">
            <v>0</v>
          </cell>
          <cell r="J7430">
            <v>0</v>
          </cell>
          <cell r="K7430">
            <v>0</v>
          </cell>
          <cell r="L7430">
            <v>0</v>
          </cell>
          <cell r="M7430">
            <v>0</v>
          </cell>
          <cell r="N7430">
            <v>0</v>
          </cell>
          <cell r="O7430">
            <v>0</v>
          </cell>
          <cell r="P7430">
            <v>0</v>
          </cell>
          <cell r="Q7430">
            <v>0</v>
          </cell>
        </row>
        <row r="7431">
          <cell r="A7431" t="str">
            <v>603007  UNDISTRIBUTED LABOR</v>
          </cell>
          <cell r="B7431" t="str">
            <v>603007  UNDISTRIBUTED LABOR</v>
          </cell>
          <cell r="C7431">
            <v>0</v>
          </cell>
          <cell r="D7431">
            <v>0</v>
          </cell>
          <cell r="E7431">
            <v>0</v>
          </cell>
          <cell r="F7431">
            <v>0</v>
          </cell>
          <cell r="G7431">
            <v>0</v>
          </cell>
          <cell r="H7431">
            <v>0</v>
          </cell>
          <cell r="I7431">
            <v>0</v>
          </cell>
          <cell r="J7431">
            <v>0</v>
          </cell>
          <cell r="K7431">
            <v>0</v>
          </cell>
          <cell r="L7431">
            <v>0</v>
          </cell>
          <cell r="M7431">
            <v>0</v>
          </cell>
          <cell r="N7431">
            <v>0</v>
          </cell>
          <cell r="O7431">
            <v>0</v>
          </cell>
          <cell r="P7431">
            <v>0</v>
          </cell>
          <cell r="Q7431">
            <v>0</v>
          </cell>
        </row>
        <row r="7432">
          <cell r="A7432" t="str">
            <v>603008  OVERTIME PREMIUM-DIR</v>
          </cell>
          <cell r="B7432" t="str">
            <v>603008  OVERTIME PREMIUM-DIR</v>
          </cell>
          <cell r="C7432">
            <v>0</v>
          </cell>
          <cell r="D7432">
            <v>0</v>
          </cell>
          <cell r="E7432">
            <v>0</v>
          </cell>
          <cell r="F7432">
            <v>0</v>
          </cell>
          <cell r="G7432">
            <v>0</v>
          </cell>
          <cell r="H7432">
            <v>0</v>
          </cell>
          <cell r="I7432">
            <v>0</v>
          </cell>
          <cell r="J7432">
            <v>0</v>
          </cell>
          <cell r="K7432">
            <v>0</v>
          </cell>
          <cell r="L7432">
            <v>0</v>
          </cell>
          <cell r="M7432">
            <v>0</v>
          </cell>
          <cell r="N7432">
            <v>0</v>
          </cell>
          <cell r="O7432">
            <v>0</v>
          </cell>
          <cell r="P7432">
            <v>0</v>
          </cell>
          <cell r="Q7432">
            <v>0</v>
          </cell>
        </row>
        <row r="7433">
          <cell r="A7433" t="str">
            <v>603009  OVERTIME PREMIUM-IND</v>
          </cell>
          <cell r="B7433" t="str">
            <v>603009  OVERTIME PREMIUM-IND</v>
          </cell>
          <cell r="C7433">
            <v>0</v>
          </cell>
          <cell r="D7433">
            <v>0</v>
          </cell>
          <cell r="E7433">
            <v>0</v>
          </cell>
          <cell r="F7433">
            <v>0</v>
          </cell>
          <cell r="G7433">
            <v>0</v>
          </cell>
          <cell r="H7433">
            <v>0</v>
          </cell>
          <cell r="I7433">
            <v>0</v>
          </cell>
          <cell r="J7433">
            <v>0</v>
          </cell>
          <cell r="K7433">
            <v>0</v>
          </cell>
          <cell r="L7433">
            <v>0</v>
          </cell>
          <cell r="M7433">
            <v>0</v>
          </cell>
          <cell r="N7433">
            <v>0</v>
          </cell>
          <cell r="O7433">
            <v>0</v>
          </cell>
          <cell r="P7433">
            <v>0</v>
          </cell>
          <cell r="Q7433">
            <v>0</v>
          </cell>
        </row>
        <row r="7434">
          <cell r="A7434" t="str">
            <v>603010  VACATION PAY</v>
          </cell>
          <cell r="B7434" t="str">
            <v>603010  VACATION PAY</v>
          </cell>
          <cell r="C7434">
            <v>1986.21</v>
          </cell>
          <cell r="D7434">
            <v>1434.66</v>
          </cell>
          <cell r="E7434">
            <v>5685.73</v>
          </cell>
          <cell r="F7434">
            <v>2262.2399999999998</v>
          </cell>
          <cell r="G7434">
            <v>1262.1600000000001</v>
          </cell>
          <cell r="H7434">
            <v>865.84</v>
          </cell>
          <cell r="I7434">
            <v>685.99</v>
          </cell>
          <cell r="J7434">
            <v>2530.23</v>
          </cell>
          <cell r="K7434">
            <v>0</v>
          </cell>
          <cell r="L7434">
            <v>0</v>
          </cell>
          <cell r="M7434">
            <v>0</v>
          </cell>
          <cell r="N7434">
            <v>0</v>
          </cell>
          <cell r="O7434">
            <v>16713.060000000001</v>
          </cell>
          <cell r="P7434">
            <v>3565.61</v>
          </cell>
          <cell r="Q7434">
            <v>2482.6799999999998</v>
          </cell>
        </row>
        <row r="7435">
          <cell r="A7435" t="str">
            <v>603012  HOLIDAY PAY</v>
          </cell>
          <cell r="B7435" t="str">
            <v>603012  HOLIDAY PAY</v>
          </cell>
          <cell r="C7435">
            <v>0</v>
          </cell>
          <cell r="D7435">
            <v>1278.8</v>
          </cell>
          <cell r="E7435">
            <v>2576.88</v>
          </cell>
          <cell r="F7435">
            <v>0</v>
          </cell>
          <cell r="G7435">
            <v>1298.08</v>
          </cell>
          <cell r="H7435">
            <v>1682.72</v>
          </cell>
          <cell r="I7435">
            <v>0</v>
          </cell>
          <cell r="J7435">
            <v>3365.44</v>
          </cell>
          <cell r="K7435">
            <v>1682.72</v>
          </cell>
          <cell r="L7435">
            <v>0</v>
          </cell>
          <cell r="M7435">
            <v>0</v>
          </cell>
          <cell r="N7435">
            <v>0</v>
          </cell>
          <cell r="O7435">
            <v>11884.64</v>
          </cell>
          <cell r="P7435">
            <v>1778.8</v>
          </cell>
          <cell r="Q7435">
            <v>0</v>
          </cell>
        </row>
        <row r="7436">
          <cell r="A7436" t="str">
            <v>603014  DOTATION BONUS</v>
          </cell>
          <cell r="B7436" t="str">
            <v>603014  DOTATION BONUS</v>
          </cell>
          <cell r="C7436">
            <v>0</v>
          </cell>
          <cell r="D7436">
            <v>0</v>
          </cell>
          <cell r="E7436">
            <v>0</v>
          </cell>
          <cell r="F7436">
            <v>0</v>
          </cell>
          <cell r="G7436">
            <v>0</v>
          </cell>
          <cell r="H7436">
            <v>0</v>
          </cell>
          <cell r="I7436">
            <v>0</v>
          </cell>
          <cell r="J7436">
            <v>0</v>
          </cell>
          <cell r="K7436">
            <v>0</v>
          </cell>
          <cell r="L7436">
            <v>0</v>
          </cell>
          <cell r="M7436">
            <v>0</v>
          </cell>
          <cell r="N7436">
            <v>0</v>
          </cell>
          <cell r="O7436">
            <v>0</v>
          </cell>
          <cell r="P7436">
            <v>0</v>
          </cell>
          <cell r="Q7436">
            <v>0</v>
          </cell>
        </row>
        <row r="7437">
          <cell r="A7437" t="str">
            <v>603016  ACC.XMAS BONUS</v>
          </cell>
          <cell r="B7437" t="str">
            <v>603016  ACC.XMAS BONUS</v>
          </cell>
          <cell r="C7437">
            <v>0</v>
          </cell>
          <cell r="D7437">
            <v>0</v>
          </cell>
          <cell r="E7437">
            <v>0</v>
          </cell>
          <cell r="F7437">
            <v>0</v>
          </cell>
          <cell r="G7437">
            <v>0</v>
          </cell>
          <cell r="H7437">
            <v>0</v>
          </cell>
          <cell r="I7437">
            <v>0</v>
          </cell>
          <cell r="J7437">
            <v>0</v>
          </cell>
          <cell r="K7437">
            <v>0</v>
          </cell>
          <cell r="L7437">
            <v>0</v>
          </cell>
          <cell r="M7437">
            <v>0</v>
          </cell>
          <cell r="N7437">
            <v>0</v>
          </cell>
          <cell r="O7437">
            <v>0</v>
          </cell>
          <cell r="P7437">
            <v>0</v>
          </cell>
          <cell r="Q7437">
            <v>0</v>
          </cell>
        </row>
        <row r="7438">
          <cell r="A7438" t="str">
            <v>603017  INCENTIVE BONUS</v>
          </cell>
          <cell r="B7438" t="str">
            <v>603017  INCENTIVE BONUS</v>
          </cell>
          <cell r="C7438">
            <v>0</v>
          </cell>
          <cell r="D7438">
            <v>0</v>
          </cell>
          <cell r="E7438">
            <v>0</v>
          </cell>
          <cell r="F7438">
            <v>0</v>
          </cell>
          <cell r="G7438">
            <v>0</v>
          </cell>
          <cell r="H7438">
            <v>0</v>
          </cell>
          <cell r="I7438">
            <v>0</v>
          </cell>
          <cell r="J7438">
            <v>0</v>
          </cell>
          <cell r="K7438">
            <v>0</v>
          </cell>
          <cell r="L7438">
            <v>0</v>
          </cell>
          <cell r="M7438">
            <v>0</v>
          </cell>
          <cell r="N7438">
            <v>0</v>
          </cell>
          <cell r="O7438">
            <v>0</v>
          </cell>
          <cell r="P7438">
            <v>0</v>
          </cell>
          <cell r="Q7438">
            <v>0</v>
          </cell>
        </row>
        <row r="7439">
          <cell r="A7439" t="str">
            <v>603018  OTHER INDIRECT LABOR</v>
          </cell>
          <cell r="B7439" t="str">
            <v>603018  OTHER INDIRECT LABOR</v>
          </cell>
          <cell r="C7439">
            <v>0</v>
          </cell>
          <cell r="D7439">
            <v>0</v>
          </cell>
          <cell r="E7439">
            <v>0</v>
          </cell>
          <cell r="F7439">
            <v>0</v>
          </cell>
          <cell r="G7439">
            <v>0</v>
          </cell>
          <cell r="H7439">
            <v>0</v>
          </cell>
          <cell r="I7439">
            <v>0</v>
          </cell>
          <cell r="J7439">
            <v>0</v>
          </cell>
          <cell r="K7439">
            <v>0</v>
          </cell>
          <cell r="L7439">
            <v>0</v>
          </cell>
          <cell r="M7439">
            <v>0</v>
          </cell>
          <cell r="N7439">
            <v>0</v>
          </cell>
          <cell r="O7439">
            <v>0</v>
          </cell>
          <cell r="P7439">
            <v>0</v>
          </cell>
          <cell r="Q7439">
            <v>0</v>
          </cell>
        </row>
        <row r="7440">
          <cell r="A7440" t="str">
            <v>603019  INDEMNITIES</v>
          </cell>
          <cell r="B7440" t="str">
            <v>603019  INDEMNITIES</v>
          </cell>
          <cell r="C7440">
            <v>0</v>
          </cell>
          <cell r="D7440">
            <v>0</v>
          </cell>
          <cell r="E7440">
            <v>0</v>
          </cell>
          <cell r="F7440">
            <v>0</v>
          </cell>
          <cell r="G7440">
            <v>0</v>
          </cell>
          <cell r="H7440">
            <v>0</v>
          </cell>
          <cell r="I7440">
            <v>0</v>
          </cell>
          <cell r="J7440">
            <v>0</v>
          </cell>
          <cell r="K7440">
            <v>0</v>
          </cell>
          <cell r="L7440">
            <v>0</v>
          </cell>
          <cell r="M7440">
            <v>0</v>
          </cell>
          <cell r="N7440">
            <v>0</v>
          </cell>
          <cell r="O7440">
            <v>0</v>
          </cell>
          <cell r="P7440">
            <v>0</v>
          </cell>
          <cell r="Q7440">
            <v>0</v>
          </cell>
        </row>
        <row r="7441">
          <cell r="A7441" t="str">
            <v>603020  VACATION PAY W. COL</v>
          </cell>
          <cell r="B7441" t="str">
            <v>603020  VACATION PAY W. COL</v>
          </cell>
          <cell r="C7441">
            <v>0</v>
          </cell>
          <cell r="D7441">
            <v>0</v>
          </cell>
          <cell r="E7441">
            <v>0</v>
          </cell>
          <cell r="F7441">
            <v>0</v>
          </cell>
          <cell r="G7441">
            <v>0</v>
          </cell>
          <cell r="H7441">
            <v>0</v>
          </cell>
          <cell r="I7441">
            <v>0</v>
          </cell>
          <cell r="J7441">
            <v>0</v>
          </cell>
          <cell r="K7441">
            <v>0</v>
          </cell>
          <cell r="L7441">
            <v>0</v>
          </cell>
          <cell r="M7441">
            <v>0</v>
          </cell>
          <cell r="N7441">
            <v>0</v>
          </cell>
          <cell r="O7441">
            <v>0</v>
          </cell>
          <cell r="P7441">
            <v>0</v>
          </cell>
          <cell r="Q7441">
            <v>0</v>
          </cell>
        </row>
        <row r="7442">
          <cell r="A7442" t="str">
            <v>603021  RECHRG MANPOWER</v>
          </cell>
          <cell r="B7442" t="str">
            <v>603021  RECHRG MANPOWER</v>
          </cell>
          <cell r="C7442">
            <v>0</v>
          </cell>
          <cell r="D7442">
            <v>0</v>
          </cell>
          <cell r="E7442">
            <v>0</v>
          </cell>
          <cell r="F7442">
            <v>0</v>
          </cell>
          <cell r="G7442">
            <v>0</v>
          </cell>
          <cell r="H7442">
            <v>0</v>
          </cell>
          <cell r="I7442">
            <v>0</v>
          </cell>
          <cell r="J7442">
            <v>0</v>
          </cell>
          <cell r="K7442">
            <v>0</v>
          </cell>
          <cell r="L7442">
            <v>0</v>
          </cell>
          <cell r="M7442">
            <v>0</v>
          </cell>
          <cell r="N7442">
            <v>0</v>
          </cell>
          <cell r="O7442">
            <v>0</v>
          </cell>
          <cell r="P7442">
            <v>0</v>
          </cell>
          <cell r="Q7442">
            <v>0</v>
          </cell>
        </row>
        <row r="7443">
          <cell r="A7443" t="str">
            <v>603023  RECHRG MANPOWER CR</v>
          </cell>
          <cell r="B7443" t="str">
            <v>603023  RECHRG MANPOWER CR</v>
          </cell>
          <cell r="C7443">
            <v>0</v>
          </cell>
          <cell r="D7443">
            <v>0</v>
          </cell>
          <cell r="E7443">
            <v>0</v>
          </cell>
          <cell r="F7443">
            <v>0</v>
          </cell>
          <cell r="G7443">
            <v>0</v>
          </cell>
          <cell r="H7443">
            <v>0</v>
          </cell>
          <cell r="I7443">
            <v>0</v>
          </cell>
          <cell r="J7443">
            <v>0</v>
          </cell>
          <cell r="K7443">
            <v>0</v>
          </cell>
          <cell r="L7443">
            <v>0</v>
          </cell>
          <cell r="M7443">
            <v>0</v>
          </cell>
          <cell r="N7443">
            <v>0</v>
          </cell>
          <cell r="O7443">
            <v>0</v>
          </cell>
          <cell r="P7443">
            <v>0</v>
          </cell>
          <cell r="Q7443">
            <v>0</v>
          </cell>
        </row>
        <row r="7444">
          <cell r="A7444" t="str">
            <v>603026  PHYSICAL INVENTORY</v>
          </cell>
          <cell r="B7444" t="str">
            <v>603026  PHYSICAL INVENTORY</v>
          </cell>
          <cell r="C7444">
            <v>0</v>
          </cell>
          <cell r="D7444">
            <v>0</v>
          </cell>
          <cell r="E7444">
            <v>0</v>
          </cell>
          <cell r="F7444">
            <v>0</v>
          </cell>
          <cell r="G7444">
            <v>0</v>
          </cell>
          <cell r="H7444">
            <v>0</v>
          </cell>
          <cell r="I7444">
            <v>0</v>
          </cell>
          <cell r="J7444">
            <v>0</v>
          </cell>
          <cell r="K7444">
            <v>0</v>
          </cell>
          <cell r="L7444">
            <v>0</v>
          </cell>
          <cell r="M7444">
            <v>0</v>
          </cell>
          <cell r="N7444">
            <v>0</v>
          </cell>
          <cell r="O7444">
            <v>0</v>
          </cell>
          <cell r="P7444">
            <v>0</v>
          </cell>
          <cell r="Q7444">
            <v>0</v>
          </cell>
        </row>
        <row r="7445">
          <cell r="A7445" t="str">
            <v>603029  TRANSFER VAC PAY</v>
          </cell>
          <cell r="B7445" t="str">
            <v>603029  TRANSFER VAC PAY</v>
          </cell>
          <cell r="C7445">
            <v>0</v>
          </cell>
          <cell r="D7445">
            <v>0</v>
          </cell>
          <cell r="E7445">
            <v>0</v>
          </cell>
          <cell r="F7445">
            <v>0</v>
          </cell>
          <cell r="G7445">
            <v>0</v>
          </cell>
          <cell r="H7445">
            <v>0</v>
          </cell>
          <cell r="I7445">
            <v>0</v>
          </cell>
          <cell r="J7445">
            <v>0</v>
          </cell>
          <cell r="K7445">
            <v>0</v>
          </cell>
          <cell r="L7445">
            <v>0</v>
          </cell>
          <cell r="M7445">
            <v>0</v>
          </cell>
          <cell r="N7445">
            <v>0</v>
          </cell>
          <cell r="O7445">
            <v>0</v>
          </cell>
          <cell r="P7445">
            <v>0</v>
          </cell>
          <cell r="Q7445">
            <v>0</v>
          </cell>
        </row>
        <row r="7446">
          <cell r="A7446" t="str">
            <v>603030  WAGES &amp; SAL-GEN OUTS</v>
          </cell>
          <cell r="B7446" t="str">
            <v>603030  WAGES &amp; SAL-GEN OUTS</v>
          </cell>
          <cell r="C7446">
            <v>0</v>
          </cell>
          <cell r="D7446">
            <v>0</v>
          </cell>
          <cell r="E7446">
            <v>0</v>
          </cell>
          <cell r="F7446">
            <v>0</v>
          </cell>
          <cell r="G7446">
            <v>0</v>
          </cell>
          <cell r="H7446">
            <v>0</v>
          </cell>
          <cell r="I7446">
            <v>0</v>
          </cell>
          <cell r="J7446">
            <v>0</v>
          </cell>
          <cell r="K7446">
            <v>0</v>
          </cell>
          <cell r="L7446">
            <v>0</v>
          </cell>
          <cell r="M7446">
            <v>0</v>
          </cell>
          <cell r="N7446">
            <v>0</v>
          </cell>
          <cell r="O7446">
            <v>0</v>
          </cell>
          <cell r="P7446">
            <v>0</v>
          </cell>
          <cell r="Q7446">
            <v>0</v>
          </cell>
        </row>
        <row r="7447">
          <cell r="A7447" t="str">
            <v>603032  ACCRUAL VACATION</v>
          </cell>
          <cell r="B7447" t="str">
            <v>603032  ACCRUAL VACATION</v>
          </cell>
          <cell r="C7447">
            <v>0</v>
          </cell>
          <cell r="D7447">
            <v>0</v>
          </cell>
          <cell r="E7447">
            <v>0</v>
          </cell>
          <cell r="F7447">
            <v>0</v>
          </cell>
          <cell r="G7447">
            <v>0</v>
          </cell>
          <cell r="H7447">
            <v>0</v>
          </cell>
          <cell r="I7447">
            <v>0</v>
          </cell>
          <cell r="J7447">
            <v>0</v>
          </cell>
          <cell r="K7447">
            <v>0</v>
          </cell>
          <cell r="L7447">
            <v>0</v>
          </cell>
          <cell r="M7447">
            <v>0</v>
          </cell>
          <cell r="N7447">
            <v>0</v>
          </cell>
          <cell r="O7447">
            <v>0</v>
          </cell>
          <cell r="P7447">
            <v>0</v>
          </cell>
          <cell r="Q7447">
            <v>0</v>
          </cell>
        </row>
        <row r="7448">
          <cell r="A7448" t="str">
            <v>603033  ACC VAC BONUS</v>
          </cell>
          <cell r="B7448" t="str">
            <v>603033  ACC VAC BONUS</v>
          </cell>
          <cell r="C7448">
            <v>0</v>
          </cell>
          <cell r="D7448">
            <v>0</v>
          </cell>
          <cell r="E7448">
            <v>0</v>
          </cell>
          <cell r="F7448">
            <v>0</v>
          </cell>
          <cell r="G7448">
            <v>0</v>
          </cell>
          <cell r="H7448">
            <v>0</v>
          </cell>
          <cell r="I7448">
            <v>0</v>
          </cell>
          <cell r="J7448">
            <v>0</v>
          </cell>
          <cell r="K7448">
            <v>0</v>
          </cell>
          <cell r="L7448">
            <v>0</v>
          </cell>
          <cell r="M7448">
            <v>0</v>
          </cell>
          <cell r="N7448">
            <v>0</v>
          </cell>
          <cell r="O7448">
            <v>0</v>
          </cell>
          <cell r="P7448">
            <v>0</v>
          </cell>
          <cell r="Q7448">
            <v>0</v>
          </cell>
        </row>
        <row r="7449">
          <cell r="A7449" t="str">
            <v>603036  ACC S/S VACATION</v>
          </cell>
          <cell r="B7449" t="str">
            <v>603036  ACC S/S VACATION</v>
          </cell>
          <cell r="C7449">
            <v>0</v>
          </cell>
          <cell r="D7449">
            <v>0</v>
          </cell>
          <cell r="E7449">
            <v>0</v>
          </cell>
          <cell r="F7449">
            <v>0</v>
          </cell>
          <cell r="G7449">
            <v>0</v>
          </cell>
          <cell r="H7449">
            <v>0</v>
          </cell>
          <cell r="I7449">
            <v>0</v>
          </cell>
          <cell r="J7449">
            <v>0</v>
          </cell>
          <cell r="K7449">
            <v>0</v>
          </cell>
          <cell r="L7449">
            <v>0</v>
          </cell>
          <cell r="M7449">
            <v>0</v>
          </cell>
          <cell r="N7449">
            <v>0</v>
          </cell>
          <cell r="O7449">
            <v>0</v>
          </cell>
          <cell r="P7449">
            <v>0</v>
          </cell>
          <cell r="Q7449">
            <v>0</v>
          </cell>
        </row>
        <row r="7450">
          <cell r="A7450" t="str">
            <v>603037  ACC S/S BYE</v>
          </cell>
          <cell r="B7450" t="str">
            <v>603037  ACC S/S BYE</v>
          </cell>
          <cell r="C7450">
            <v>0</v>
          </cell>
          <cell r="D7450">
            <v>0</v>
          </cell>
          <cell r="E7450">
            <v>0</v>
          </cell>
          <cell r="F7450">
            <v>0</v>
          </cell>
          <cell r="G7450">
            <v>0</v>
          </cell>
          <cell r="H7450">
            <v>0</v>
          </cell>
          <cell r="I7450">
            <v>0</v>
          </cell>
          <cell r="J7450">
            <v>0</v>
          </cell>
          <cell r="K7450">
            <v>0</v>
          </cell>
          <cell r="L7450">
            <v>0</v>
          </cell>
          <cell r="M7450">
            <v>0</v>
          </cell>
          <cell r="N7450">
            <v>0</v>
          </cell>
          <cell r="O7450">
            <v>0</v>
          </cell>
          <cell r="P7450">
            <v>0</v>
          </cell>
          <cell r="Q7450">
            <v>0</v>
          </cell>
        </row>
        <row r="7451">
          <cell r="A7451" t="str">
            <v>603039  Sickpay</v>
          </cell>
          <cell r="B7451" t="str">
            <v>603039  Sickpay</v>
          </cell>
          <cell r="C7451">
            <v>0</v>
          </cell>
          <cell r="D7451">
            <v>0</v>
          </cell>
          <cell r="E7451">
            <v>0</v>
          </cell>
          <cell r="F7451">
            <v>0</v>
          </cell>
          <cell r="G7451">
            <v>0</v>
          </cell>
          <cell r="H7451">
            <v>0</v>
          </cell>
          <cell r="I7451">
            <v>0</v>
          </cell>
          <cell r="J7451">
            <v>0</v>
          </cell>
          <cell r="K7451">
            <v>0</v>
          </cell>
          <cell r="L7451">
            <v>0</v>
          </cell>
          <cell r="M7451">
            <v>0</v>
          </cell>
          <cell r="N7451">
            <v>0</v>
          </cell>
          <cell r="O7451">
            <v>0</v>
          </cell>
          <cell r="P7451">
            <v>0</v>
          </cell>
          <cell r="Q7451">
            <v>0</v>
          </cell>
        </row>
        <row r="7452">
          <cell r="A7452" t="str">
            <v>603040  Indirect Labor/OT</v>
          </cell>
          <cell r="B7452" t="str">
            <v>603040  Indirect Labor/OT</v>
          </cell>
          <cell r="C7452">
            <v>0</v>
          </cell>
          <cell r="D7452">
            <v>0</v>
          </cell>
          <cell r="E7452">
            <v>0</v>
          </cell>
          <cell r="F7452">
            <v>0</v>
          </cell>
          <cell r="G7452">
            <v>0</v>
          </cell>
          <cell r="H7452">
            <v>0</v>
          </cell>
          <cell r="I7452">
            <v>0</v>
          </cell>
          <cell r="J7452">
            <v>0</v>
          </cell>
          <cell r="K7452">
            <v>0</v>
          </cell>
          <cell r="L7452">
            <v>0</v>
          </cell>
          <cell r="M7452">
            <v>0</v>
          </cell>
          <cell r="N7452">
            <v>0</v>
          </cell>
          <cell r="O7452">
            <v>0</v>
          </cell>
          <cell r="P7452">
            <v>0</v>
          </cell>
          <cell r="Q7452">
            <v>0</v>
          </cell>
        </row>
        <row r="7453">
          <cell r="A7453" t="str">
            <v>603041  PROFIT SHARING 10%</v>
          </cell>
          <cell r="B7453" t="str">
            <v>603041  PROFIT SHARING 10%</v>
          </cell>
          <cell r="C7453">
            <v>0</v>
          </cell>
          <cell r="D7453">
            <v>0</v>
          </cell>
          <cell r="E7453">
            <v>0</v>
          </cell>
          <cell r="F7453">
            <v>0</v>
          </cell>
          <cell r="G7453">
            <v>0</v>
          </cell>
          <cell r="H7453">
            <v>0</v>
          </cell>
          <cell r="I7453">
            <v>0</v>
          </cell>
          <cell r="J7453">
            <v>0</v>
          </cell>
          <cell r="K7453">
            <v>0</v>
          </cell>
          <cell r="L7453">
            <v>0</v>
          </cell>
          <cell r="M7453">
            <v>0</v>
          </cell>
          <cell r="N7453">
            <v>0</v>
          </cell>
          <cell r="O7453">
            <v>0</v>
          </cell>
          <cell r="P7453">
            <v>0</v>
          </cell>
          <cell r="Q7453">
            <v>0</v>
          </cell>
        </row>
        <row r="7454">
          <cell r="A7454" t="str">
            <v>INDIRECT LABOR</v>
          </cell>
          <cell r="B7454" t="str">
            <v>INDIRECT LABOR</v>
          </cell>
          <cell r="C7454">
            <v>27995.95</v>
          </cell>
          <cell r="D7454">
            <v>29569.26</v>
          </cell>
          <cell r="E7454">
            <v>32176.16</v>
          </cell>
          <cell r="F7454">
            <v>31887.21</v>
          </cell>
          <cell r="G7454">
            <v>29589.06</v>
          </cell>
          <cell r="H7454">
            <v>37779.120000000003</v>
          </cell>
          <cell r="I7454">
            <v>37589.81</v>
          </cell>
          <cell r="J7454">
            <v>37597.5</v>
          </cell>
          <cell r="K7454">
            <v>-3250.04</v>
          </cell>
          <cell r="L7454">
            <v>0</v>
          </cell>
          <cell r="M7454">
            <v>0</v>
          </cell>
          <cell r="N7454">
            <v>0</v>
          </cell>
          <cell r="O7454">
            <v>260934.03</v>
          </cell>
          <cell r="P7454">
            <v>43200.26</v>
          </cell>
          <cell r="Q7454">
            <v>38732.69</v>
          </cell>
        </row>
        <row r="7455">
          <cell r="A7455" t="str">
            <v>605000  PAYROLL TAXES</v>
          </cell>
          <cell r="B7455" t="str">
            <v>605000  PAYROLL TAXES</v>
          </cell>
          <cell r="C7455">
            <v>722.74</v>
          </cell>
          <cell r="D7455">
            <v>1733.18</v>
          </cell>
          <cell r="E7455">
            <v>-4528.6099999999997</v>
          </cell>
          <cell r="F7455">
            <v>739.36</v>
          </cell>
          <cell r="G7455">
            <v>707.23</v>
          </cell>
          <cell r="H7455">
            <v>1705.06</v>
          </cell>
          <cell r="I7455">
            <v>1303</v>
          </cell>
          <cell r="J7455">
            <v>1329.47</v>
          </cell>
          <cell r="K7455">
            <v>1625.91</v>
          </cell>
          <cell r="L7455">
            <v>0</v>
          </cell>
          <cell r="M7455">
            <v>0</v>
          </cell>
          <cell r="N7455">
            <v>0</v>
          </cell>
          <cell r="O7455">
            <v>5337.34</v>
          </cell>
          <cell r="P7455">
            <v>3651.56</v>
          </cell>
          <cell r="Q7455">
            <v>2284.12</v>
          </cell>
        </row>
        <row r="7456">
          <cell r="A7456" t="str">
            <v>605001  SOCIAL SECURITY</v>
          </cell>
          <cell r="B7456" t="str">
            <v>605001  SOCIAL SECURITY</v>
          </cell>
          <cell r="C7456">
            <v>0</v>
          </cell>
          <cell r="D7456">
            <v>0</v>
          </cell>
          <cell r="E7456">
            <v>0</v>
          </cell>
          <cell r="F7456">
            <v>0</v>
          </cell>
          <cell r="G7456">
            <v>0</v>
          </cell>
          <cell r="H7456">
            <v>0</v>
          </cell>
          <cell r="I7456">
            <v>0</v>
          </cell>
          <cell r="J7456">
            <v>0</v>
          </cell>
          <cell r="K7456">
            <v>0</v>
          </cell>
          <cell r="L7456">
            <v>0</v>
          </cell>
          <cell r="M7456">
            <v>0</v>
          </cell>
          <cell r="N7456">
            <v>0</v>
          </cell>
          <cell r="O7456">
            <v>0</v>
          </cell>
          <cell r="P7456">
            <v>0</v>
          </cell>
          <cell r="Q7456">
            <v>0</v>
          </cell>
        </row>
        <row r="7457">
          <cell r="A7457" t="str">
            <v>605002  SOCL SEC/AG-ANT. SV</v>
          </cell>
          <cell r="B7457" t="str">
            <v>605002  SOCL SEC/AG-ANT. SV</v>
          </cell>
          <cell r="C7457">
            <v>0</v>
          </cell>
          <cell r="D7457">
            <v>0</v>
          </cell>
          <cell r="E7457">
            <v>0</v>
          </cell>
          <cell r="F7457">
            <v>0</v>
          </cell>
          <cell r="G7457">
            <v>0</v>
          </cell>
          <cell r="H7457">
            <v>0</v>
          </cell>
          <cell r="I7457">
            <v>0</v>
          </cell>
          <cell r="J7457">
            <v>0</v>
          </cell>
          <cell r="K7457">
            <v>0</v>
          </cell>
          <cell r="L7457">
            <v>0</v>
          </cell>
          <cell r="M7457">
            <v>0</v>
          </cell>
          <cell r="N7457">
            <v>0</v>
          </cell>
          <cell r="O7457">
            <v>0</v>
          </cell>
          <cell r="P7457">
            <v>0</v>
          </cell>
          <cell r="Q7457">
            <v>0</v>
          </cell>
        </row>
        <row r="7458">
          <cell r="A7458" t="str">
            <v>605003  SOCL SEC/VWL-LEISTNG</v>
          </cell>
          <cell r="B7458" t="str">
            <v>605003  SOCL SEC/VWL-LEISTNG</v>
          </cell>
          <cell r="C7458">
            <v>0</v>
          </cell>
          <cell r="D7458">
            <v>0</v>
          </cell>
          <cell r="E7458">
            <v>0</v>
          </cell>
          <cell r="F7458">
            <v>0</v>
          </cell>
          <cell r="G7458">
            <v>0</v>
          </cell>
          <cell r="H7458">
            <v>0</v>
          </cell>
          <cell r="I7458">
            <v>0</v>
          </cell>
          <cell r="J7458">
            <v>0</v>
          </cell>
          <cell r="K7458">
            <v>0</v>
          </cell>
          <cell r="L7458">
            <v>0</v>
          </cell>
          <cell r="M7458">
            <v>0</v>
          </cell>
          <cell r="N7458">
            <v>0</v>
          </cell>
          <cell r="O7458">
            <v>0</v>
          </cell>
          <cell r="P7458">
            <v>0</v>
          </cell>
          <cell r="Q7458">
            <v>0</v>
          </cell>
        </row>
        <row r="7459">
          <cell r="A7459" t="str">
            <v>605008  OTHER TAXES</v>
          </cell>
          <cell r="B7459" t="str">
            <v>605008  OTHER TAXES</v>
          </cell>
          <cell r="C7459">
            <v>0</v>
          </cell>
          <cell r="D7459">
            <v>0</v>
          </cell>
          <cell r="E7459">
            <v>0</v>
          </cell>
          <cell r="F7459">
            <v>0</v>
          </cell>
          <cell r="G7459">
            <v>0</v>
          </cell>
          <cell r="H7459">
            <v>0</v>
          </cell>
          <cell r="I7459">
            <v>0</v>
          </cell>
          <cell r="J7459">
            <v>0</v>
          </cell>
          <cell r="K7459">
            <v>0</v>
          </cell>
          <cell r="L7459">
            <v>0</v>
          </cell>
          <cell r="M7459">
            <v>0</v>
          </cell>
          <cell r="N7459">
            <v>0</v>
          </cell>
          <cell r="O7459">
            <v>0</v>
          </cell>
          <cell r="P7459">
            <v>0</v>
          </cell>
          <cell r="Q7459">
            <v>0</v>
          </cell>
        </row>
        <row r="7460">
          <cell r="A7460" t="str">
            <v>605009  TAX ON INCOME</v>
          </cell>
          <cell r="B7460" t="str">
            <v>605009  TAX ON INCOME</v>
          </cell>
          <cell r="C7460">
            <v>0</v>
          </cell>
          <cell r="D7460">
            <v>0</v>
          </cell>
          <cell r="E7460">
            <v>0</v>
          </cell>
          <cell r="F7460">
            <v>0</v>
          </cell>
          <cell r="G7460">
            <v>0</v>
          </cell>
          <cell r="H7460">
            <v>0</v>
          </cell>
          <cell r="I7460">
            <v>0</v>
          </cell>
          <cell r="J7460">
            <v>0</v>
          </cell>
          <cell r="K7460">
            <v>0</v>
          </cell>
          <cell r="L7460">
            <v>0</v>
          </cell>
          <cell r="M7460">
            <v>0</v>
          </cell>
          <cell r="N7460">
            <v>0</v>
          </cell>
          <cell r="O7460">
            <v>0</v>
          </cell>
          <cell r="P7460">
            <v>0</v>
          </cell>
          <cell r="Q7460">
            <v>0</v>
          </cell>
        </row>
        <row r="7461">
          <cell r="A7461" t="str">
            <v>605010  TAX ON COMPANY CARS</v>
          </cell>
          <cell r="B7461" t="str">
            <v>605010  TAX ON COMPANY CARS</v>
          </cell>
          <cell r="C7461">
            <v>0</v>
          </cell>
          <cell r="D7461">
            <v>0</v>
          </cell>
          <cell r="E7461">
            <v>0</v>
          </cell>
          <cell r="F7461">
            <v>0</v>
          </cell>
          <cell r="G7461">
            <v>0</v>
          </cell>
          <cell r="H7461">
            <v>0</v>
          </cell>
          <cell r="I7461">
            <v>0</v>
          </cell>
          <cell r="J7461">
            <v>0</v>
          </cell>
          <cell r="K7461">
            <v>0</v>
          </cell>
          <cell r="L7461">
            <v>0</v>
          </cell>
          <cell r="M7461">
            <v>0</v>
          </cell>
          <cell r="N7461">
            <v>0</v>
          </cell>
          <cell r="O7461">
            <v>0</v>
          </cell>
          <cell r="P7461">
            <v>0</v>
          </cell>
          <cell r="Q7461">
            <v>0</v>
          </cell>
        </row>
        <row r="7462">
          <cell r="A7462" t="str">
            <v>605011  SOLIDARITY INC TAX</v>
          </cell>
          <cell r="B7462" t="str">
            <v>605011  SOLIDARITY INC TAX</v>
          </cell>
          <cell r="C7462">
            <v>0</v>
          </cell>
          <cell r="D7462">
            <v>0</v>
          </cell>
          <cell r="E7462">
            <v>0</v>
          </cell>
          <cell r="F7462">
            <v>0</v>
          </cell>
          <cell r="G7462">
            <v>0</v>
          </cell>
          <cell r="H7462">
            <v>0</v>
          </cell>
          <cell r="I7462">
            <v>0</v>
          </cell>
          <cell r="J7462">
            <v>0</v>
          </cell>
          <cell r="K7462">
            <v>0</v>
          </cell>
          <cell r="L7462">
            <v>0</v>
          </cell>
          <cell r="M7462">
            <v>0</v>
          </cell>
          <cell r="N7462">
            <v>0</v>
          </cell>
          <cell r="O7462">
            <v>0</v>
          </cell>
          <cell r="P7462">
            <v>0</v>
          </cell>
          <cell r="Q7462">
            <v>0</v>
          </cell>
        </row>
        <row r="7463">
          <cell r="A7463" t="str">
            <v>605013  SOCL SEC OUTSIDE</v>
          </cell>
          <cell r="B7463" t="str">
            <v>605013  SOCL SEC OUTSIDE</v>
          </cell>
          <cell r="C7463">
            <v>0</v>
          </cell>
          <cell r="D7463">
            <v>0</v>
          </cell>
          <cell r="E7463">
            <v>0</v>
          </cell>
          <cell r="F7463">
            <v>0</v>
          </cell>
          <cell r="G7463">
            <v>0</v>
          </cell>
          <cell r="H7463">
            <v>0</v>
          </cell>
          <cell r="I7463">
            <v>0</v>
          </cell>
          <cell r="J7463">
            <v>0</v>
          </cell>
          <cell r="K7463">
            <v>0</v>
          </cell>
          <cell r="L7463">
            <v>0</v>
          </cell>
          <cell r="M7463">
            <v>0</v>
          </cell>
          <cell r="N7463">
            <v>0</v>
          </cell>
          <cell r="O7463">
            <v>0</v>
          </cell>
          <cell r="P7463">
            <v>0</v>
          </cell>
          <cell r="Q7463">
            <v>0</v>
          </cell>
        </row>
        <row r="7464">
          <cell r="A7464" t="str">
            <v>605014  SOCL SEC NL EMPLOY</v>
          </cell>
          <cell r="B7464" t="str">
            <v>605014  SOCL SEC NL EMPLOY</v>
          </cell>
          <cell r="C7464">
            <v>0</v>
          </cell>
          <cell r="D7464">
            <v>0</v>
          </cell>
          <cell r="E7464">
            <v>0</v>
          </cell>
          <cell r="F7464">
            <v>0</v>
          </cell>
          <cell r="G7464">
            <v>0</v>
          </cell>
          <cell r="H7464">
            <v>0</v>
          </cell>
          <cell r="I7464">
            <v>0</v>
          </cell>
          <cell r="J7464">
            <v>0</v>
          </cell>
          <cell r="K7464">
            <v>0</v>
          </cell>
          <cell r="L7464">
            <v>0</v>
          </cell>
          <cell r="M7464">
            <v>0</v>
          </cell>
          <cell r="N7464">
            <v>0</v>
          </cell>
          <cell r="O7464">
            <v>0</v>
          </cell>
          <cell r="P7464">
            <v>0</v>
          </cell>
          <cell r="Q7464">
            <v>0</v>
          </cell>
        </row>
        <row r="7465">
          <cell r="A7465" t="str">
            <v>605016  SOCL SEC INPS</v>
          </cell>
          <cell r="B7465" t="str">
            <v>605016  SOCL SEC INPS</v>
          </cell>
          <cell r="C7465">
            <v>0</v>
          </cell>
          <cell r="D7465">
            <v>0</v>
          </cell>
          <cell r="E7465">
            <v>0</v>
          </cell>
          <cell r="F7465">
            <v>0</v>
          </cell>
          <cell r="G7465">
            <v>0</v>
          </cell>
          <cell r="H7465">
            <v>0</v>
          </cell>
          <cell r="I7465">
            <v>0</v>
          </cell>
          <cell r="J7465">
            <v>0</v>
          </cell>
          <cell r="K7465">
            <v>0</v>
          </cell>
          <cell r="L7465">
            <v>0</v>
          </cell>
          <cell r="M7465">
            <v>0</v>
          </cell>
          <cell r="N7465">
            <v>0</v>
          </cell>
          <cell r="O7465">
            <v>0</v>
          </cell>
          <cell r="P7465">
            <v>0</v>
          </cell>
          <cell r="Q7465">
            <v>0</v>
          </cell>
        </row>
        <row r="7466">
          <cell r="A7466" t="str">
            <v>605018  SOCL SEC INAIL</v>
          </cell>
          <cell r="B7466" t="str">
            <v>605018  SOCL SEC INAIL</v>
          </cell>
          <cell r="C7466">
            <v>0</v>
          </cell>
          <cell r="D7466">
            <v>0</v>
          </cell>
          <cell r="E7466">
            <v>0</v>
          </cell>
          <cell r="F7466">
            <v>0</v>
          </cell>
          <cell r="G7466">
            <v>0</v>
          </cell>
          <cell r="H7466">
            <v>0</v>
          </cell>
          <cell r="I7466">
            <v>0</v>
          </cell>
          <cell r="J7466">
            <v>0</v>
          </cell>
          <cell r="K7466">
            <v>0</v>
          </cell>
          <cell r="L7466">
            <v>0</v>
          </cell>
          <cell r="M7466">
            <v>0</v>
          </cell>
          <cell r="N7466">
            <v>0</v>
          </cell>
          <cell r="O7466">
            <v>0</v>
          </cell>
          <cell r="P7466">
            <v>0</v>
          </cell>
          <cell r="Q7466">
            <v>0</v>
          </cell>
        </row>
        <row r="7467">
          <cell r="A7467" t="str">
            <v>605020  TFR SEN IDEMN</v>
          </cell>
          <cell r="B7467" t="str">
            <v>605020  TFR SEN IDEMN</v>
          </cell>
          <cell r="C7467">
            <v>0</v>
          </cell>
          <cell r="D7467">
            <v>0</v>
          </cell>
          <cell r="E7467">
            <v>0</v>
          </cell>
          <cell r="F7467">
            <v>0</v>
          </cell>
          <cell r="G7467">
            <v>0</v>
          </cell>
          <cell r="H7467">
            <v>0</v>
          </cell>
          <cell r="I7467">
            <v>0</v>
          </cell>
          <cell r="J7467">
            <v>0</v>
          </cell>
          <cell r="K7467">
            <v>0</v>
          </cell>
          <cell r="L7467">
            <v>0</v>
          </cell>
          <cell r="M7467">
            <v>0</v>
          </cell>
          <cell r="N7467">
            <v>0</v>
          </cell>
          <cell r="O7467">
            <v>0</v>
          </cell>
          <cell r="P7467">
            <v>0</v>
          </cell>
          <cell r="Q7467">
            <v>0</v>
          </cell>
        </row>
        <row r="7468">
          <cell r="A7468" t="str">
            <v>605026  2% PAYROLL TAXES</v>
          </cell>
          <cell r="B7468" t="str">
            <v>605026  2% PAYROLL TAXES</v>
          </cell>
          <cell r="C7468">
            <v>0</v>
          </cell>
          <cell r="D7468">
            <v>0</v>
          </cell>
          <cell r="E7468">
            <v>0</v>
          </cell>
          <cell r="F7468">
            <v>0</v>
          </cell>
          <cell r="G7468">
            <v>0</v>
          </cell>
          <cell r="H7468">
            <v>0</v>
          </cell>
          <cell r="I7468">
            <v>0</v>
          </cell>
          <cell r="J7468">
            <v>0</v>
          </cell>
          <cell r="K7468">
            <v>0</v>
          </cell>
          <cell r="L7468">
            <v>0</v>
          </cell>
          <cell r="M7468">
            <v>0</v>
          </cell>
          <cell r="N7468">
            <v>0</v>
          </cell>
          <cell r="O7468">
            <v>0</v>
          </cell>
          <cell r="P7468">
            <v>0</v>
          </cell>
          <cell r="Q7468">
            <v>0</v>
          </cell>
        </row>
        <row r="7469">
          <cell r="A7469" t="str">
            <v>605027  RETIREMENT</v>
          </cell>
          <cell r="B7469" t="str">
            <v>605027  RETIREMENT</v>
          </cell>
          <cell r="C7469">
            <v>0</v>
          </cell>
          <cell r="D7469">
            <v>0</v>
          </cell>
          <cell r="E7469">
            <v>0</v>
          </cell>
          <cell r="F7469">
            <v>0</v>
          </cell>
          <cell r="G7469">
            <v>0</v>
          </cell>
          <cell r="H7469">
            <v>0</v>
          </cell>
          <cell r="I7469">
            <v>0</v>
          </cell>
          <cell r="J7469">
            <v>0</v>
          </cell>
          <cell r="K7469">
            <v>0</v>
          </cell>
          <cell r="L7469">
            <v>0</v>
          </cell>
          <cell r="M7469">
            <v>0</v>
          </cell>
          <cell r="N7469">
            <v>0</v>
          </cell>
          <cell r="O7469">
            <v>0</v>
          </cell>
          <cell r="P7469">
            <v>0</v>
          </cell>
          <cell r="Q7469">
            <v>0</v>
          </cell>
        </row>
        <row r="7470">
          <cell r="A7470" t="str">
            <v>605028  HOUSING</v>
          </cell>
          <cell r="B7470" t="str">
            <v>605028  HOUSING</v>
          </cell>
          <cell r="C7470">
            <v>0</v>
          </cell>
          <cell r="D7470">
            <v>0</v>
          </cell>
          <cell r="E7470">
            <v>0</v>
          </cell>
          <cell r="F7470">
            <v>0</v>
          </cell>
          <cell r="G7470">
            <v>0</v>
          </cell>
          <cell r="H7470">
            <v>0</v>
          </cell>
          <cell r="I7470">
            <v>0</v>
          </cell>
          <cell r="J7470">
            <v>0</v>
          </cell>
          <cell r="K7470">
            <v>0</v>
          </cell>
          <cell r="L7470">
            <v>0</v>
          </cell>
          <cell r="M7470">
            <v>0</v>
          </cell>
          <cell r="N7470">
            <v>0</v>
          </cell>
          <cell r="O7470">
            <v>0</v>
          </cell>
          <cell r="P7470">
            <v>0</v>
          </cell>
          <cell r="Q7470">
            <v>0</v>
          </cell>
        </row>
        <row r="7471">
          <cell r="A7471" t="str">
            <v>605100  401-K CONTRIBUTIONS</v>
          </cell>
          <cell r="B7471" t="str">
            <v>605100  401-K CONTRIBUTIONS</v>
          </cell>
          <cell r="C7471">
            <v>139.61000000000001</v>
          </cell>
          <cell r="D7471">
            <v>139.61000000000001</v>
          </cell>
          <cell r="E7471">
            <v>144.81</v>
          </cell>
          <cell r="F7471">
            <v>159.22999999999999</v>
          </cell>
          <cell r="G7471">
            <v>13.87</v>
          </cell>
          <cell r="H7471">
            <v>0</v>
          </cell>
          <cell r="I7471">
            <v>0</v>
          </cell>
          <cell r="J7471">
            <v>0</v>
          </cell>
          <cell r="K7471">
            <v>605.77</v>
          </cell>
          <cell r="L7471">
            <v>0</v>
          </cell>
          <cell r="M7471">
            <v>0</v>
          </cell>
          <cell r="N7471">
            <v>0</v>
          </cell>
          <cell r="O7471">
            <v>1202.9000000000001</v>
          </cell>
          <cell r="P7471">
            <v>273.45</v>
          </cell>
          <cell r="Q7471">
            <v>133.27000000000001</v>
          </cell>
        </row>
        <row r="7472">
          <cell r="A7472" t="str">
            <v>605200  GROUP INSURANCE</v>
          </cell>
          <cell r="B7472" t="str">
            <v>605200  GROUP INSURANCE</v>
          </cell>
          <cell r="C7472">
            <v>1339.37</v>
          </cell>
          <cell r="D7472">
            <v>1405.55</v>
          </cell>
          <cell r="E7472">
            <v>1425.28</v>
          </cell>
          <cell r="F7472">
            <v>1254.75</v>
          </cell>
          <cell r="G7472">
            <v>1381.33</v>
          </cell>
          <cell r="H7472">
            <v>2043.74</v>
          </cell>
          <cell r="I7472">
            <v>2002.84</v>
          </cell>
          <cell r="J7472">
            <v>2042.81</v>
          </cell>
          <cell r="K7472">
            <v>0</v>
          </cell>
          <cell r="L7472">
            <v>0</v>
          </cell>
          <cell r="M7472">
            <v>0</v>
          </cell>
          <cell r="N7472">
            <v>0</v>
          </cell>
          <cell r="O7472">
            <v>12895.67</v>
          </cell>
          <cell r="P7472">
            <v>2091.44</v>
          </cell>
          <cell r="Q7472">
            <v>2086.56</v>
          </cell>
        </row>
        <row r="7473">
          <cell r="A7473" t="str">
            <v>605201  LAW INSURANCE</v>
          </cell>
          <cell r="B7473" t="str">
            <v>605201  LAW INSURANCE</v>
          </cell>
          <cell r="C7473">
            <v>0</v>
          </cell>
          <cell r="D7473">
            <v>0</v>
          </cell>
          <cell r="E7473">
            <v>0</v>
          </cell>
          <cell r="F7473">
            <v>0</v>
          </cell>
          <cell r="G7473">
            <v>0</v>
          </cell>
          <cell r="H7473">
            <v>0</v>
          </cell>
          <cell r="I7473">
            <v>0</v>
          </cell>
          <cell r="J7473">
            <v>0</v>
          </cell>
          <cell r="K7473">
            <v>0</v>
          </cell>
          <cell r="L7473">
            <v>0</v>
          </cell>
          <cell r="M7473">
            <v>0</v>
          </cell>
          <cell r="N7473">
            <v>0</v>
          </cell>
          <cell r="O7473">
            <v>0</v>
          </cell>
          <cell r="P7473">
            <v>0</v>
          </cell>
          <cell r="Q7473">
            <v>0</v>
          </cell>
        </row>
        <row r="7474">
          <cell r="A7474" t="str">
            <v>605202  INSURANCE NL</v>
          </cell>
          <cell r="B7474" t="str">
            <v>605202  INSURANCE NL</v>
          </cell>
          <cell r="C7474">
            <v>0</v>
          </cell>
          <cell r="D7474">
            <v>0</v>
          </cell>
          <cell r="E7474">
            <v>0</v>
          </cell>
          <cell r="F7474">
            <v>0</v>
          </cell>
          <cell r="G7474">
            <v>0</v>
          </cell>
          <cell r="H7474">
            <v>0</v>
          </cell>
          <cell r="I7474">
            <v>0</v>
          </cell>
          <cell r="J7474">
            <v>0</v>
          </cell>
          <cell r="K7474">
            <v>0</v>
          </cell>
          <cell r="L7474">
            <v>0</v>
          </cell>
          <cell r="M7474">
            <v>0</v>
          </cell>
          <cell r="N7474">
            <v>0</v>
          </cell>
          <cell r="O7474">
            <v>0</v>
          </cell>
          <cell r="P7474">
            <v>0</v>
          </cell>
          <cell r="Q7474">
            <v>0</v>
          </cell>
        </row>
        <row r="7475">
          <cell r="A7475" t="str">
            <v>605204  RECOVERABLE GROUP IN</v>
          </cell>
          <cell r="B7475" t="str">
            <v>605204  RECOVERABLE GROUP IN</v>
          </cell>
          <cell r="C7475">
            <v>-649.53</v>
          </cell>
          <cell r="D7475">
            <v>-600.77</v>
          </cell>
          <cell r="E7475">
            <v>-573.47</v>
          </cell>
          <cell r="F7475">
            <v>-628.08000000000004</v>
          </cell>
          <cell r="G7475">
            <v>-600.78</v>
          </cell>
          <cell r="H7475">
            <v>-971.74</v>
          </cell>
          <cell r="I7475">
            <v>-937.76</v>
          </cell>
          <cell r="J7475">
            <v>-937.78</v>
          </cell>
          <cell r="K7475">
            <v>0</v>
          </cell>
          <cell r="L7475">
            <v>0</v>
          </cell>
          <cell r="M7475">
            <v>0</v>
          </cell>
          <cell r="N7475">
            <v>0</v>
          </cell>
          <cell r="O7475">
            <v>-5899.91</v>
          </cell>
          <cell r="P7475">
            <v>-852.33</v>
          </cell>
          <cell r="Q7475">
            <v>-778.22</v>
          </cell>
        </row>
        <row r="7476">
          <cell r="A7476" t="str">
            <v>605300  WORKERS COMP</v>
          </cell>
          <cell r="B7476" t="str">
            <v>605300  WORKERS COMP</v>
          </cell>
          <cell r="C7476">
            <v>0</v>
          </cell>
          <cell r="D7476">
            <v>0</v>
          </cell>
          <cell r="E7476">
            <v>0</v>
          </cell>
          <cell r="F7476">
            <v>0</v>
          </cell>
          <cell r="G7476">
            <v>0</v>
          </cell>
          <cell r="H7476">
            <v>0</v>
          </cell>
          <cell r="I7476">
            <v>0</v>
          </cell>
          <cell r="J7476">
            <v>0</v>
          </cell>
          <cell r="K7476">
            <v>0</v>
          </cell>
          <cell r="L7476">
            <v>0</v>
          </cell>
          <cell r="M7476">
            <v>0</v>
          </cell>
          <cell r="N7476">
            <v>0</v>
          </cell>
          <cell r="O7476">
            <v>0</v>
          </cell>
          <cell r="P7476">
            <v>0</v>
          </cell>
          <cell r="Q7476">
            <v>0</v>
          </cell>
        </row>
        <row r="7477">
          <cell r="A7477" t="str">
            <v>605301  WORK ACCIDENT</v>
          </cell>
          <cell r="B7477" t="str">
            <v>605301  WORK ACCIDENT</v>
          </cell>
          <cell r="C7477">
            <v>0</v>
          </cell>
          <cell r="D7477">
            <v>0</v>
          </cell>
          <cell r="E7477">
            <v>0</v>
          </cell>
          <cell r="F7477">
            <v>0</v>
          </cell>
          <cell r="G7477">
            <v>0</v>
          </cell>
          <cell r="H7477">
            <v>0</v>
          </cell>
          <cell r="I7477">
            <v>0</v>
          </cell>
          <cell r="J7477">
            <v>0</v>
          </cell>
          <cell r="K7477">
            <v>0</v>
          </cell>
          <cell r="L7477">
            <v>0</v>
          </cell>
          <cell r="M7477">
            <v>0</v>
          </cell>
          <cell r="N7477">
            <v>0</v>
          </cell>
          <cell r="O7477">
            <v>0</v>
          </cell>
          <cell r="P7477">
            <v>0</v>
          </cell>
          <cell r="Q7477">
            <v>0</v>
          </cell>
        </row>
        <row r="7478">
          <cell r="A7478" t="str">
            <v>605400  PENSION EXPENSE</v>
          </cell>
          <cell r="B7478" t="str">
            <v>605400  PENSION EXPENSE</v>
          </cell>
          <cell r="C7478">
            <v>3626.71</v>
          </cell>
          <cell r="D7478">
            <v>3626.71</v>
          </cell>
          <cell r="E7478">
            <v>3626.71</v>
          </cell>
          <cell r="F7478">
            <v>3626.71</v>
          </cell>
          <cell r="G7478">
            <v>3627</v>
          </cell>
          <cell r="H7478">
            <v>3360.98</v>
          </cell>
          <cell r="I7478">
            <v>3360.98</v>
          </cell>
          <cell r="J7478">
            <v>3360.98</v>
          </cell>
          <cell r="K7478">
            <v>0</v>
          </cell>
          <cell r="L7478">
            <v>0</v>
          </cell>
          <cell r="M7478">
            <v>0</v>
          </cell>
          <cell r="N7478">
            <v>0</v>
          </cell>
          <cell r="O7478">
            <v>28216.78</v>
          </cell>
          <cell r="P7478">
            <v>619.91999999999996</v>
          </cell>
          <cell r="Q7478">
            <v>610.73</v>
          </cell>
        </row>
        <row r="7479">
          <cell r="A7479" t="str">
            <v>605401  SUPPLEMENTAL PENSION</v>
          </cell>
          <cell r="B7479" t="str">
            <v>605401  SUPPLEMENTAL PENSION</v>
          </cell>
          <cell r="C7479">
            <v>2109.02</v>
          </cell>
          <cell r="D7479">
            <v>2109.02</v>
          </cell>
          <cell r="E7479">
            <v>2109.02</v>
          </cell>
          <cell r="F7479">
            <v>2109.02</v>
          </cell>
          <cell r="G7479">
            <v>2109</v>
          </cell>
          <cell r="H7479">
            <v>2109</v>
          </cell>
          <cell r="I7479">
            <v>2109</v>
          </cell>
          <cell r="J7479">
            <v>2109</v>
          </cell>
          <cell r="K7479">
            <v>0</v>
          </cell>
          <cell r="L7479">
            <v>0</v>
          </cell>
          <cell r="M7479">
            <v>0</v>
          </cell>
          <cell r="N7479">
            <v>0</v>
          </cell>
          <cell r="O7479">
            <v>16872.080000000002</v>
          </cell>
          <cell r="P7479">
            <v>17.649999999999999</v>
          </cell>
          <cell r="Q7479">
            <v>17.38</v>
          </cell>
        </row>
        <row r="7480">
          <cell r="A7480" t="str">
            <v>605500  TUITION REIMBURSEMNT</v>
          </cell>
          <cell r="B7480" t="str">
            <v>605500  TUITION REIMBURSEMNT</v>
          </cell>
          <cell r="C7480">
            <v>0</v>
          </cell>
          <cell r="D7480">
            <v>0</v>
          </cell>
          <cell r="E7480">
            <v>0</v>
          </cell>
          <cell r="F7480">
            <v>0</v>
          </cell>
          <cell r="G7480">
            <v>0</v>
          </cell>
          <cell r="H7480">
            <v>0</v>
          </cell>
          <cell r="I7480">
            <v>0</v>
          </cell>
          <cell r="J7480">
            <v>0</v>
          </cell>
          <cell r="K7480">
            <v>0</v>
          </cell>
          <cell r="L7480">
            <v>0</v>
          </cell>
          <cell r="M7480">
            <v>0</v>
          </cell>
          <cell r="N7480">
            <v>0</v>
          </cell>
          <cell r="O7480">
            <v>0</v>
          </cell>
          <cell r="P7480">
            <v>0</v>
          </cell>
          <cell r="Q7480">
            <v>0</v>
          </cell>
        </row>
        <row r="7481">
          <cell r="A7481" t="str">
            <v>605600  OTHER FRINGE</v>
          </cell>
          <cell r="B7481" t="str">
            <v>605600  OTHER FRINGE</v>
          </cell>
          <cell r="C7481">
            <v>0</v>
          </cell>
          <cell r="D7481">
            <v>0</v>
          </cell>
          <cell r="E7481">
            <v>0</v>
          </cell>
          <cell r="F7481">
            <v>0</v>
          </cell>
          <cell r="G7481">
            <v>0</v>
          </cell>
          <cell r="H7481">
            <v>0</v>
          </cell>
          <cell r="I7481">
            <v>0</v>
          </cell>
          <cell r="J7481">
            <v>0</v>
          </cell>
          <cell r="K7481">
            <v>0</v>
          </cell>
          <cell r="L7481">
            <v>0</v>
          </cell>
          <cell r="M7481">
            <v>0</v>
          </cell>
          <cell r="N7481">
            <v>0</v>
          </cell>
          <cell r="O7481">
            <v>0</v>
          </cell>
          <cell r="P7481">
            <v>0</v>
          </cell>
          <cell r="Q7481">
            <v>0</v>
          </cell>
        </row>
        <row r="7482">
          <cell r="A7482" t="str">
            <v>605601  LUNCH VOUCHERS</v>
          </cell>
          <cell r="B7482" t="str">
            <v>605601  LUNCH VOUCHERS</v>
          </cell>
          <cell r="C7482">
            <v>0</v>
          </cell>
          <cell r="D7482">
            <v>0</v>
          </cell>
          <cell r="E7482">
            <v>0</v>
          </cell>
          <cell r="F7482">
            <v>0</v>
          </cell>
          <cell r="G7482">
            <v>0</v>
          </cell>
          <cell r="H7482">
            <v>0</v>
          </cell>
          <cell r="I7482">
            <v>0</v>
          </cell>
          <cell r="J7482">
            <v>0</v>
          </cell>
          <cell r="K7482">
            <v>0</v>
          </cell>
          <cell r="L7482">
            <v>0</v>
          </cell>
          <cell r="M7482">
            <v>0</v>
          </cell>
          <cell r="N7482">
            <v>0</v>
          </cell>
          <cell r="O7482">
            <v>0</v>
          </cell>
          <cell r="P7482">
            <v>0</v>
          </cell>
          <cell r="Q7482">
            <v>0</v>
          </cell>
        </row>
        <row r="7483">
          <cell r="A7483" t="str">
            <v>605602  RECOV. LUNCH VOUCHER</v>
          </cell>
          <cell r="B7483" t="str">
            <v>605602  RECOV. LUNCH VOUCHER</v>
          </cell>
          <cell r="C7483">
            <v>0</v>
          </cell>
          <cell r="D7483">
            <v>0</v>
          </cell>
          <cell r="E7483">
            <v>0</v>
          </cell>
          <cell r="F7483">
            <v>0</v>
          </cell>
          <cell r="G7483">
            <v>0</v>
          </cell>
          <cell r="H7483">
            <v>0</v>
          </cell>
          <cell r="I7483">
            <v>0</v>
          </cell>
          <cell r="J7483">
            <v>0</v>
          </cell>
          <cell r="K7483">
            <v>0</v>
          </cell>
          <cell r="L7483">
            <v>0</v>
          </cell>
          <cell r="M7483">
            <v>0</v>
          </cell>
          <cell r="N7483">
            <v>0</v>
          </cell>
          <cell r="O7483">
            <v>0</v>
          </cell>
          <cell r="P7483">
            <v>0</v>
          </cell>
          <cell r="Q7483">
            <v>0</v>
          </cell>
        </row>
        <row r="7484">
          <cell r="A7484" t="str">
            <v>605605  ATP PENSION</v>
          </cell>
          <cell r="B7484" t="str">
            <v>605605  ATP PENSION</v>
          </cell>
          <cell r="C7484">
            <v>0</v>
          </cell>
          <cell r="D7484">
            <v>0</v>
          </cell>
          <cell r="E7484">
            <v>0</v>
          </cell>
          <cell r="F7484">
            <v>0</v>
          </cell>
          <cell r="G7484">
            <v>0</v>
          </cell>
          <cell r="H7484">
            <v>0</v>
          </cell>
          <cell r="I7484">
            <v>0</v>
          </cell>
          <cell r="J7484">
            <v>0</v>
          </cell>
          <cell r="K7484">
            <v>0</v>
          </cell>
          <cell r="L7484">
            <v>0</v>
          </cell>
          <cell r="M7484">
            <v>0</v>
          </cell>
          <cell r="N7484">
            <v>0</v>
          </cell>
          <cell r="O7484">
            <v>0</v>
          </cell>
          <cell r="P7484">
            <v>0</v>
          </cell>
          <cell r="Q7484">
            <v>0</v>
          </cell>
        </row>
        <row r="7485">
          <cell r="A7485" t="str">
            <v>605606  ARB MARK PENSION</v>
          </cell>
          <cell r="B7485" t="str">
            <v>605606  ARB MARK PENSION</v>
          </cell>
          <cell r="C7485">
            <v>0</v>
          </cell>
          <cell r="D7485">
            <v>0</v>
          </cell>
          <cell r="E7485">
            <v>0</v>
          </cell>
          <cell r="F7485">
            <v>0</v>
          </cell>
          <cell r="G7485">
            <v>0</v>
          </cell>
          <cell r="H7485">
            <v>0</v>
          </cell>
          <cell r="I7485">
            <v>0</v>
          </cell>
          <cell r="J7485">
            <v>0</v>
          </cell>
          <cell r="K7485">
            <v>0</v>
          </cell>
          <cell r="L7485">
            <v>0</v>
          </cell>
          <cell r="M7485">
            <v>0</v>
          </cell>
          <cell r="N7485">
            <v>0</v>
          </cell>
          <cell r="O7485">
            <v>0</v>
          </cell>
          <cell r="P7485">
            <v>0</v>
          </cell>
          <cell r="Q7485">
            <v>0</v>
          </cell>
        </row>
        <row r="7486">
          <cell r="A7486" t="str">
            <v>605608  EDUCATION FUND</v>
          </cell>
          <cell r="B7486" t="str">
            <v>605608  EDUCATION FUND</v>
          </cell>
          <cell r="C7486">
            <v>0</v>
          </cell>
          <cell r="D7486">
            <v>0</v>
          </cell>
          <cell r="E7486">
            <v>0</v>
          </cell>
          <cell r="F7486">
            <v>0</v>
          </cell>
          <cell r="G7486">
            <v>0</v>
          </cell>
          <cell r="H7486">
            <v>0</v>
          </cell>
          <cell r="I7486">
            <v>0</v>
          </cell>
          <cell r="J7486">
            <v>0</v>
          </cell>
          <cell r="K7486">
            <v>0</v>
          </cell>
          <cell r="L7486">
            <v>0</v>
          </cell>
          <cell r="M7486">
            <v>0</v>
          </cell>
          <cell r="N7486">
            <v>0</v>
          </cell>
          <cell r="O7486">
            <v>0</v>
          </cell>
          <cell r="P7486">
            <v>0</v>
          </cell>
          <cell r="Q7486">
            <v>0</v>
          </cell>
        </row>
        <row r="7487">
          <cell r="A7487" t="str">
            <v>605609  REFUNDS GEN/EDUCATIO</v>
          </cell>
          <cell r="B7487" t="str">
            <v>605609  REFUNDS GEN/EDUCATIO</v>
          </cell>
          <cell r="C7487">
            <v>0</v>
          </cell>
          <cell r="D7487">
            <v>0</v>
          </cell>
          <cell r="E7487">
            <v>0</v>
          </cell>
          <cell r="F7487">
            <v>0</v>
          </cell>
          <cell r="G7487">
            <v>0</v>
          </cell>
          <cell r="H7487">
            <v>0</v>
          </cell>
          <cell r="I7487">
            <v>0</v>
          </cell>
          <cell r="J7487">
            <v>0</v>
          </cell>
          <cell r="K7487">
            <v>0</v>
          </cell>
          <cell r="L7487">
            <v>0</v>
          </cell>
          <cell r="M7487">
            <v>0</v>
          </cell>
          <cell r="N7487">
            <v>0</v>
          </cell>
          <cell r="O7487">
            <v>0</v>
          </cell>
          <cell r="P7487">
            <v>0</v>
          </cell>
          <cell r="Q7487">
            <v>0</v>
          </cell>
        </row>
        <row r="7488">
          <cell r="A7488" t="str">
            <v>605610  REFUNDS SICKPAY</v>
          </cell>
          <cell r="B7488" t="str">
            <v>605610  REFUNDS SICKPAY</v>
          </cell>
          <cell r="C7488">
            <v>0</v>
          </cell>
          <cell r="D7488">
            <v>0</v>
          </cell>
          <cell r="E7488">
            <v>0</v>
          </cell>
          <cell r="F7488">
            <v>0</v>
          </cell>
          <cell r="G7488">
            <v>0</v>
          </cell>
          <cell r="H7488">
            <v>0</v>
          </cell>
          <cell r="I7488">
            <v>0</v>
          </cell>
          <cell r="J7488">
            <v>0</v>
          </cell>
          <cell r="K7488">
            <v>0</v>
          </cell>
          <cell r="L7488">
            <v>0</v>
          </cell>
          <cell r="M7488">
            <v>0</v>
          </cell>
          <cell r="N7488">
            <v>0</v>
          </cell>
          <cell r="O7488">
            <v>0</v>
          </cell>
          <cell r="P7488">
            <v>0</v>
          </cell>
          <cell r="Q7488">
            <v>0</v>
          </cell>
        </row>
        <row r="7489">
          <cell r="A7489" t="str">
            <v>605611  MILEAGE PAY</v>
          </cell>
          <cell r="B7489" t="str">
            <v>605611  MILEAGE PAY</v>
          </cell>
          <cell r="C7489">
            <v>0</v>
          </cell>
          <cell r="D7489">
            <v>0</v>
          </cell>
          <cell r="E7489">
            <v>0</v>
          </cell>
          <cell r="F7489">
            <v>0</v>
          </cell>
          <cell r="G7489">
            <v>0</v>
          </cell>
          <cell r="H7489">
            <v>0</v>
          </cell>
          <cell r="I7489">
            <v>0</v>
          </cell>
          <cell r="J7489">
            <v>0</v>
          </cell>
          <cell r="K7489">
            <v>0</v>
          </cell>
          <cell r="L7489">
            <v>0</v>
          </cell>
          <cell r="M7489">
            <v>0</v>
          </cell>
          <cell r="N7489">
            <v>0</v>
          </cell>
          <cell r="O7489">
            <v>0</v>
          </cell>
          <cell r="P7489">
            <v>0</v>
          </cell>
          <cell r="Q7489">
            <v>0</v>
          </cell>
        </row>
        <row r="7490">
          <cell r="A7490" t="str">
            <v>605614  HEALTH CARE</v>
          </cell>
          <cell r="B7490" t="str">
            <v>605614  HEALTH CARE</v>
          </cell>
          <cell r="C7490">
            <v>0</v>
          </cell>
          <cell r="D7490">
            <v>0</v>
          </cell>
          <cell r="E7490">
            <v>0</v>
          </cell>
          <cell r="F7490">
            <v>0</v>
          </cell>
          <cell r="G7490">
            <v>0</v>
          </cell>
          <cell r="H7490">
            <v>0</v>
          </cell>
          <cell r="I7490">
            <v>0</v>
          </cell>
          <cell r="J7490">
            <v>0</v>
          </cell>
          <cell r="K7490">
            <v>0</v>
          </cell>
          <cell r="L7490">
            <v>0</v>
          </cell>
          <cell r="M7490">
            <v>0</v>
          </cell>
          <cell r="N7490">
            <v>0</v>
          </cell>
          <cell r="O7490">
            <v>0</v>
          </cell>
          <cell r="P7490">
            <v>0</v>
          </cell>
          <cell r="Q7490">
            <v>0</v>
          </cell>
        </row>
        <row r="7491">
          <cell r="A7491" t="str">
            <v>605616  SOCIAL INSURANCE</v>
          </cell>
          <cell r="B7491" t="str">
            <v>605616  SOCIAL INSURANCE</v>
          </cell>
          <cell r="C7491">
            <v>0</v>
          </cell>
          <cell r="D7491">
            <v>0</v>
          </cell>
          <cell r="E7491">
            <v>0</v>
          </cell>
          <cell r="F7491">
            <v>0</v>
          </cell>
          <cell r="G7491">
            <v>0</v>
          </cell>
          <cell r="H7491">
            <v>0</v>
          </cell>
          <cell r="I7491">
            <v>0</v>
          </cell>
          <cell r="J7491">
            <v>0</v>
          </cell>
          <cell r="K7491">
            <v>0</v>
          </cell>
          <cell r="L7491">
            <v>0</v>
          </cell>
          <cell r="M7491">
            <v>0</v>
          </cell>
          <cell r="N7491">
            <v>0</v>
          </cell>
          <cell r="O7491">
            <v>0</v>
          </cell>
          <cell r="P7491">
            <v>0</v>
          </cell>
          <cell r="Q7491">
            <v>0</v>
          </cell>
        </row>
        <row r="7492">
          <cell r="A7492" t="str">
            <v>FRINGE BENEFITS</v>
          </cell>
          <cell r="B7492" t="str">
            <v>FRINGE BENEFITS</v>
          </cell>
          <cell r="C7492">
            <v>7287.92</v>
          </cell>
          <cell r="D7492">
            <v>8413.2999999999993</v>
          </cell>
          <cell r="E7492">
            <v>2203.7399999999998</v>
          </cell>
          <cell r="F7492">
            <v>7260.99</v>
          </cell>
          <cell r="G7492">
            <v>7237.65</v>
          </cell>
          <cell r="H7492">
            <v>8247.0400000000009</v>
          </cell>
          <cell r="I7492">
            <v>7838.06</v>
          </cell>
          <cell r="J7492">
            <v>7904.48</v>
          </cell>
          <cell r="K7492">
            <v>2231.6799999999998</v>
          </cell>
          <cell r="L7492">
            <v>0</v>
          </cell>
          <cell r="M7492">
            <v>0</v>
          </cell>
          <cell r="N7492">
            <v>0</v>
          </cell>
          <cell r="O7492">
            <v>58624.86</v>
          </cell>
          <cell r="P7492">
            <v>5801.69</v>
          </cell>
          <cell r="Q7492">
            <v>4353.84</v>
          </cell>
        </row>
        <row r="7493">
          <cell r="A7493" t="str">
            <v xml:space="preserve">  TOTAL LABOR &amp; FRINGE</v>
          </cell>
          <cell r="B7493" t="str">
            <v xml:space="preserve">  TOTAL LABOR &amp; FRINGE</v>
          </cell>
          <cell r="C7493">
            <v>35283.870000000003</v>
          </cell>
          <cell r="D7493">
            <v>37982.559999999998</v>
          </cell>
          <cell r="E7493">
            <v>34379.9</v>
          </cell>
          <cell r="F7493">
            <v>39148.199999999997</v>
          </cell>
          <cell r="G7493">
            <v>36826.71</v>
          </cell>
          <cell r="H7493">
            <v>46026.16</v>
          </cell>
          <cell r="I7493">
            <v>45427.87</v>
          </cell>
          <cell r="J7493">
            <v>45501.98</v>
          </cell>
          <cell r="K7493">
            <v>-1018.36</v>
          </cell>
          <cell r="L7493">
            <v>0</v>
          </cell>
          <cell r="M7493">
            <v>0</v>
          </cell>
          <cell r="N7493">
            <v>0</v>
          </cell>
          <cell r="O7493">
            <v>319558.89</v>
          </cell>
          <cell r="P7493">
            <v>49001.95</v>
          </cell>
          <cell r="Q7493">
            <v>43086.53</v>
          </cell>
        </row>
        <row r="7494">
          <cell r="A7494" t="str">
            <v>607000  PRODUCTION MATERIALS</v>
          </cell>
          <cell r="B7494" t="str">
            <v>607000  PRODUCTION MATERIALS</v>
          </cell>
          <cell r="C7494">
            <v>0</v>
          </cell>
          <cell r="D7494">
            <v>0</v>
          </cell>
          <cell r="E7494">
            <v>0</v>
          </cell>
          <cell r="F7494">
            <v>0</v>
          </cell>
          <cell r="G7494">
            <v>0</v>
          </cell>
          <cell r="H7494">
            <v>0</v>
          </cell>
          <cell r="I7494">
            <v>0</v>
          </cell>
          <cell r="J7494">
            <v>0</v>
          </cell>
          <cell r="K7494">
            <v>0</v>
          </cell>
          <cell r="L7494">
            <v>0</v>
          </cell>
          <cell r="M7494">
            <v>0</v>
          </cell>
          <cell r="N7494">
            <v>0</v>
          </cell>
          <cell r="O7494">
            <v>0</v>
          </cell>
          <cell r="P7494">
            <v>0</v>
          </cell>
          <cell r="Q7494">
            <v>0</v>
          </cell>
        </row>
        <row r="7495">
          <cell r="A7495" t="str">
            <v>607001  DIRECT MATERIALS</v>
          </cell>
          <cell r="B7495" t="str">
            <v>607001  DIRECT MATERIALS</v>
          </cell>
          <cell r="C7495">
            <v>0</v>
          </cell>
          <cell r="D7495">
            <v>0</v>
          </cell>
          <cell r="E7495">
            <v>0</v>
          </cell>
          <cell r="F7495">
            <v>0</v>
          </cell>
          <cell r="G7495">
            <v>0</v>
          </cell>
          <cell r="H7495">
            <v>0</v>
          </cell>
          <cell r="I7495">
            <v>0</v>
          </cell>
          <cell r="J7495">
            <v>0</v>
          </cell>
          <cell r="K7495">
            <v>0</v>
          </cell>
          <cell r="L7495">
            <v>0</v>
          </cell>
          <cell r="M7495">
            <v>0</v>
          </cell>
          <cell r="N7495">
            <v>0</v>
          </cell>
          <cell r="O7495">
            <v>0</v>
          </cell>
          <cell r="P7495">
            <v>0</v>
          </cell>
          <cell r="Q7495">
            <v>0</v>
          </cell>
        </row>
        <row r="7496">
          <cell r="A7496" t="str">
            <v>607002  STOCK EXIT MAINT CNT</v>
          </cell>
          <cell r="B7496" t="str">
            <v>607002  STOCK EXIT MAINT CNT</v>
          </cell>
          <cell r="C7496">
            <v>0</v>
          </cell>
          <cell r="D7496">
            <v>0</v>
          </cell>
          <cell r="E7496">
            <v>0</v>
          </cell>
          <cell r="F7496">
            <v>0</v>
          </cell>
          <cell r="G7496">
            <v>0</v>
          </cell>
          <cell r="H7496">
            <v>0</v>
          </cell>
          <cell r="I7496">
            <v>0</v>
          </cell>
          <cell r="J7496">
            <v>0</v>
          </cell>
          <cell r="K7496">
            <v>0</v>
          </cell>
          <cell r="L7496">
            <v>0</v>
          </cell>
          <cell r="M7496">
            <v>0</v>
          </cell>
          <cell r="N7496">
            <v>0</v>
          </cell>
          <cell r="O7496">
            <v>0</v>
          </cell>
          <cell r="P7496">
            <v>0</v>
          </cell>
          <cell r="Q7496">
            <v>0</v>
          </cell>
        </row>
        <row r="7497">
          <cell r="A7497" t="str">
            <v>607003  STOCK EXIT ON CALL</v>
          </cell>
          <cell r="B7497" t="str">
            <v>607003  STOCK EXIT ON CALL</v>
          </cell>
          <cell r="C7497">
            <v>0</v>
          </cell>
          <cell r="D7497">
            <v>0</v>
          </cell>
          <cell r="E7497">
            <v>0</v>
          </cell>
          <cell r="F7497">
            <v>0</v>
          </cell>
          <cell r="G7497">
            <v>0</v>
          </cell>
          <cell r="H7497">
            <v>0</v>
          </cell>
          <cell r="I7497">
            <v>0</v>
          </cell>
          <cell r="J7497">
            <v>0</v>
          </cell>
          <cell r="K7497">
            <v>0</v>
          </cell>
          <cell r="L7497">
            <v>0</v>
          </cell>
          <cell r="M7497">
            <v>0</v>
          </cell>
          <cell r="N7497">
            <v>0</v>
          </cell>
          <cell r="O7497">
            <v>0</v>
          </cell>
          <cell r="P7497">
            <v>0</v>
          </cell>
          <cell r="Q7497">
            <v>0</v>
          </cell>
        </row>
        <row r="7498">
          <cell r="A7498" t="str">
            <v>607004  STOCK EXIT INST</v>
          </cell>
          <cell r="B7498" t="str">
            <v>607004  STOCK EXIT INST</v>
          </cell>
          <cell r="C7498">
            <v>0</v>
          </cell>
          <cell r="D7498">
            <v>0</v>
          </cell>
          <cell r="E7498">
            <v>0</v>
          </cell>
          <cell r="F7498">
            <v>0</v>
          </cell>
          <cell r="G7498">
            <v>0</v>
          </cell>
          <cell r="H7498">
            <v>0</v>
          </cell>
          <cell r="I7498">
            <v>0</v>
          </cell>
          <cell r="J7498">
            <v>0</v>
          </cell>
          <cell r="K7498">
            <v>0</v>
          </cell>
          <cell r="L7498">
            <v>0</v>
          </cell>
          <cell r="M7498">
            <v>0</v>
          </cell>
          <cell r="N7498">
            <v>0</v>
          </cell>
          <cell r="O7498">
            <v>0</v>
          </cell>
          <cell r="P7498">
            <v>0</v>
          </cell>
          <cell r="Q7498">
            <v>0</v>
          </cell>
        </row>
        <row r="7499">
          <cell r="A7499" t="str">
            <v>607007  PARTS REPAIRS GT US</v>
          </cell>
          <cell r="B7499" t="str">
            <v>607007  PARTS REPAIRS GT US</v>
          </cell>
          <cell r="C7499">
            <v>0</v>
          </cell>
          <cell r="D7499">
            <v>0</v>
          </cell>
          <cell r="E7499">
            <v>0</v>
          </cell>
          <cell r="F7499">
            <v>0</v>
          </cell>
          <cell r="G7499">
            <v>0</v>
          </cell>
          <cell r="H7499">
            <v>0</v>
          </cell>
          <cell r="I7499">
            <v>0</v>
          </cell>
          <cell r="J7499">
            <v>0</v>
          </cell>
          <cell r="K7499">
            <v>0</v>
          </cell>
          <cell r="L7499">
            <v>0</v>
          </cell>
          <cell r="M7499">
            <v>0</v>
          </cell>
          <cell r="N7499">
            <v>0</v>
          </cell>
          <cell r="O7499">
            <v>0</v>
          </cell>
          <cell r="P7499">
            <v>0</v>
          </cell>
          <cell r="Q7499">
            <v>0</v>
          </cell>
        </row>
        <row r="7500">
          <cell r="A7500" t="str">
            <v>607008  PARTS REPAIRS LOCAL</v>
          </cell>
          <cell r="B7500" t="str">
            <v>607008  PARTS REPAIRS LOCAL</v>
          </cell>
          <cell r="C7500">
            <v>0</v>
          </cell>
          <cell r="D7500">
            <v>0</v>
          </cell>
          <cell r="E7500">
            <v>0</v>
          </cell>
          <cell r="F7500">
            <v>0</v>
          </cell>
          <cell r="G7500">
            <v>0</v>
          </cell>
          <cell r="H7500">
            <v>0</v>
          </cell>
          <cell r="I7500">
            <v>0</v>
          </cell>
          <cell r="J7500">
            <v>0</v>
          </cell>
          <cell r="K7500">
            <v>0</v>
          </cell>
          <cell r="L7500">
            <v>0</v>
          </cell>
          <cell r="M7500">
            <v>0</v>
          </cell>
          <cell r="N7500">
            <v>0</v>
          </cell>
          <cell r="O7500">
            <v>0</v>
          </cell>
          <cell r="P7500">
            <v>0</v>
          </cell>
          <cell r="Q7500">
            <v>0</v>
          </cell>
        </row>
        <row r="7501">
          <cell r="A7501" t="str">
            <v>607011  DIRECT MAT'L WARR</v>
          </cell>
          <cell r="B7501" t="str">
            <v>607011  DIRECT MAT'L WARR</v>
          </cell>
          <cell r="C7501">
            <v>0</v>
          </cell>
          <cell r="D7501">
            <v>0</v>
          </cell>
          <cell r="E7501">
            <v>0</v>
          </cell>
          <cell r="F7501">
            <v>0</v>
          </cell>
          <cell r="G7501">
            <v>0</v>
          </cell>
          <cell r="H7501">
            <v>0</v>
          </cell>
          <cell r="I7501">
            <v>0</v>
          </cell>
          <cell r="J7501">
            <v>0</v>
          </cell>
          <cell r="K7501">
            <v>0</v>
          </cell>
          <cell r="L7501">
            <v>0</v>
          </cell>
          <cell r="M7501">
            <v>0</v>
          </cell>
          <cell r="N7501">
            <v>0</v>
          </cell>
          <cell r="O7501">
            <v>0</v>
          </cell>
          <cell r="P7501">
            <v>0</v>
          </cell>
          <cell r="Q7501">
            <v>0</v>
          </cell>
        </row>
        <row r="7502">
          <cell r="A7502" t="str">
            <v>607012  PURCHASED MATERIALS</v>
          </cell>
          <cell r="B7502" t="str">
            <v>607012  PURCHASED MATERIALS</v>
          </cell>
          <cell r="C7502">
            <v>0</v>
          </cell>
          <cell r="D7502">
            <v>0</v>
          </cell>
          <cell r="E7502">
            <v>0</v>
          </cell>
          <cell r="F7502">
            <v>0</v>
          </cell>
          <cell r="G7502">
            <v>0</v>
          </cell>
          <cell r="H7502">
            <v>0</v>
          </cell>
          <cell r="I7502">
            <v>0</v>
          </cell>
          <cell r="J7502">
            <v>0</v>
          </cell>
          <cell r="K7502">
            <v>0</v>
          </cell>
          <cell r="L7502">
            <v>0</v>
          </cell>
          <cell r="M7502">
            <v>0</v>
          </cell>
          <cell r="N7502">
            <v>0</v>
          </cell>
          <cell r="O7502">
            <v>0</v>
          </cell>
          <cell r="P7502">
            <v>0</v>
          </cell>
          <cell r="Q7502">
            <v>0</v>
          </cell>
        </row>
        <row r="7503">
          <cell r="A7503" t="str">
            <v>607014  PURCHASED ACCRUALS</v>
          </cell>
          <cell r="B7503" t="str">
            <v>607014  PURCHASED ACCRUALS</v>
          </cell>
          <cell r="C7503">
            <v>0</v>
          </cell>
          <cell r="D7503">
            <v>0</v>
          </cell>
          <cell r="E7503">
            <v>0</v>
          </cell>
          <cell r="F7503">
            <v>0</v>
          </cell>
          <cell r="G7503">
            <v>0</v>
          </cell>
          <cell r="H7503">
            <v>0</v>
          </cell>
          <cell r="I7503">
            <v>0</v>
          </cell>
          <cell r="J7503">
            <v>0</v>
          </cell>
          <cell r="K7503">
            <v>0</v>
          </cell>
          <cell r="L7503">
            <v>0</v>
          </cell>
          <cell r="M7503">
            <v>0</v>
          </cell>
          <cell r="N7503">
            <v>0</v>
          </cell>
          <cell r="O7503">
            <v>0</v>
          </cell>
          <cell r="P7503">
            <v>0</v>
          </cell>
          <cell r="Q7503">
            <v>0</v>
          </cell>
        </row>
        <row r="7504">
          <cell r="A7504" t="str">
            <v>607017  DIRECT ISD CHARGES</v>
          </cell>
          <cell r="B7504" t="str">
            <v>607017  DIRECT ISD CHARGES</v>
          </cell>
          <cell r="C7504">
            <v>0</v>
          </cell>
          <cell r="D7504">
            <v>0</v>
          </cell>
          <cell r="E7504">
            <v>0</v>
          </cell>
          <cell r="F7504">
            <v>0</v>
          </cell>
          <cell r="G7504">
            <v>0</v>
          </cell>
          <cell r="H7504">
            <v>0</v>
          </cell>
          <cell r="I7504">
            <v>0</v>
          </cell>
          <cell r="J7504">
            <v>0</v>
          </cell>
          <cell r="K7504">
            <v>0</v>
          </cell>
          <cell r="L7504">
            <v>0</v>
          </cell>
          <cell r="M7504">
            <v>0</v>
          </cell>
          <cell r="N7504">
            <v>0</v>
          </cell>
          <cell r="O7504">
            <v>0</v>
          </cell>
          <cell r="P7504">
            <v>0</v>
          </cell>
          <cell r="Q7504">
            <v>0</v>
          </cell>
        </row>
        <row r="7505">
          <cell r="A7505" t="str">
            <v>607018  RAW MATL FROM STOCK</v>
          </cell>
          <cell r="B7505" t="str">
            <v>607018  RAW MATL FROM STOCK</v>
          </cell>
          <cell r="C7505">
            <v>0</v>
          </cell>
          <cell r="D7505">
            <v>0</v>
          </cell>
          <cell r="E7505">
            <v>0</v>
          </cell>
          <cell r="F7505">
            <v>0</v>
          </cell>
          <cell r="G7505">
            <v>0</v>
          </cell>
          <cell r="H7505">
            <v>0</v>
          </cell>
          <cell r="I7505">
            <v>0</v>
          </cell>
          <cell r="J7505">
            <v>0</v>
          </cell>
          <cell r="K7505">
            <v>0</v>
          </cell>
          <cell r="L7505">
            <v>0</v>
          </cell>
          <cell r="M7505">
            <v>0</v>
          </cell>
          <cell r="N7505">
            <v>0</v>
          </cell>
          <cell r="O7505">
            <v>0</v>
          </cell>
          <cell r="P7505">
            <v>0</v>
          </cell>
          <cell r="Q7505">
            <v>0</v>
          </cell>
        </row>
        <row r="7506">
          <cell r="A7506" t="str">
            <v>607023  RAW MATL SERV CONTR</v>
          </cell>
          <cell r="B7506" t="str">
            <v>607023  RAW MATL SERV CONTR</v>
          </cell>
          <cell r="C7506">
            <v>0</v>
          </cell>
          <cell r="D7506">
            <v>0</v>
          </cell>
          <cell r="E7506">
            <v>0</v>
          </cell>
          <cell r="F7506">
            <v>0</v>
          </cell>
          <cell r="G7506">
            <v>0</v>
          </cell>
          <cell r="H7506">
            <v>0</v>
          </cell>
          <cell r="I7506">
            <v>0</v>
          </cell>
          <cell r="J7506">
            <v>0</v>
          </cell>
          <cell r="K7506">
            <v>0</v>
          </cell>
          <cell r="L7506">
            <v>0</v>
          </cell>
          <cell r="M7506">
            <v>0</v>
          </cell>
          <cell r="N7506">
            <v>0</v>
          </cell>
          <cell r="O7506">
            <v>0</v>
          </cell>
          <cell r="P7506">
            <v>0</v>
          </cell>
          <cell r="Q7506">
            <v>0</v>
          </cell>
        </row>
        <row r="7507">
          <cell r="A7507" t="str">
            <v>607027  RAW MATERIAL SCRAP</v>
          </cell>
          <cell r="B7507" t="str">
            <v>607027  RAW MATERIAL SCRAP</v>
          </cell>
          <cell r="C7507">
            <v>0</v>
          </cell>
          <cell r="D7507">
            <v>0</v>
          </cell>
          <cell r="E7507">
            <v>0</v>
          </cell>
          <cell r="F7507">
            <v>0</v>
          </cell>
          <cell r="G7507">
            <v>0</v>
          </cell>
          <cell r="H7507">
            <v>0</v>
          </cell>
          <cell r="I7507">
            <v>0</v>
          </cell>
          <cell r="J7507">
            <v>0</v>
          </cell>
          <cell r="K7507">
            <v>0</v>
          </cell>
          <cell r="L7507">
            <v>0</v>
          </cell>
          <cell r="M7507">
            <v>0</v>
          </cell>
          <cell r="N7507">
            <v>0</v>
          </cell>
          <cell r="O7507">
            <v>0</v>
          </cell>
          <cell r="P7507">
            <v>0</v>
          </cell>
          <cell r="Q7507">
            <v>0</v>
          </cell>
        </row>
        <row r="7508">
          <cell r="A7508" t="str">
            <v>607028  RMA SCRAP</v>
          </cell>
          <cell r="B7508" t="str">
            <v>607028  RMA SCRAP</v>
          </cell>
          <cell r="C7508">
            <v>0</v>
          </cell>
          <cell r="D7508">
            <v>0</v>
          </cell>
          <cell r="E7508">
            <v>0</v>
          </cell>
          <cell r="F7508">
            <v>0</v>
          </cell>
          <cell r="G7508">
            <v>0</v>
          </cell>
          <cell r="H7508">
            <v>0</v>
          </cell>
          <cell r="I7508">
            <v>0</v>
          </cell>
          <cell r="J7508">
            <v>0</v>
          </cell>
          <cell r="K7508">
            <v>0</v>
          </cell>
          <cell r="L7508">
            <v>0</v>
          </cell>
          <cell r="M7508">
            <v>0</v>
          </cell>
          <cell r="N7508">
            <v>0</v>
          </cell>
          <cell r="O7508">
            <v>0</v>
          </cell>
          <cell r="P7508">
            <v>0</v>
          </cell>
          <cell r="Q7508">
            <v>0</v>
          </cell>
        </row>
        <row r="7509">
          <cell r="A7509" t="str">
            <v>DIRECT MATERIAL EXP</v>
          </cell>
          <cell r="B7509" t="str">
            <v>DIRECT MATERIAL EXP</v>
          </cell>
          <cell r="C7509">
            <v>0</v>
          </cell>
          <cell r="D7509">
            <v>0</v>
          </cell>
          <cell r="E7509">
            <v>0</v>
          </cell>
          <cell r="F7509">
            <v>0</v>
          </cell>
          <cell r="G7509">
            <v>0</v>
          </cell>
          <cell r="H7509">
            <v>0</v>
          </cell>
          <cell r="I7509">
            <v>0</v>
          </cell>
          <cell r="J7509">
            <v>0</v>
          </cell>
          <cell r="K7509">
            <v>0</v>
          </cell>
          <cell r="L7509">
            <v>0</v>
          </cell>
          <cell r="M7509">
            <v>0</v>
          </cell>
          <cell r="N7509">
            <v>0</v>
          </cell>
          <cell r="O7509">
            <v>0</v>
          </cell>
          <cell r="P7509">
            <v>0</v>
          </cell>
          <cell r="Q7509">
            <v>0</v>
          </cell>
        </row>
        <row r="7510">
          <cell r="A7510" t="str">
            <v>607100  PROJECT CONSULTING</v>
          </cell>
          <cell r="B7510" t="str">
            <v>607100  PROJECT CONSULTING</v>
          </cell>
          <cell r="C7510">
            <v>0</v>
          </cell>
          <cell r="D7510">
            <v>0</v>
          </cell>
          <cell r="E7510">
            <v>0</v>
          </cell>
          <cell r="F7510">
            <v>0</v>
          </cell>
          <cell r="G7510">
            <v>0</v>
          </cell>
          <cell r="H7510">
            <v>0</v>
          </cell>
          <cell r="I7510">
            <v>0</v>
          </cell>
          <cell r="J7510">
            <v>0</v>
          </cell>
          <cell r="K7510">
            <v>0</v>
          </cell>
          <cell r="L7510">
            <v>0</v>
          </cell>
          <cell r="M7510">
            <v>0</v>
          </cell>
          <cell r="N7510">
            <v>0</v>
          </cell>
          <cell r="O7510">
            <v>0</v>
          </cell>
          <cell r="P7510">
            <v>0</v>
          </cell>
          <cell r="Q7510">
            <v>0</v>
          </cell>
        </row>
        <row r="7511">
          <cell r="A7511" t="str">
            <v>607109  PRJCT EQUIP RNTL</v>
          </cell>
          <cell r="B7511" t="str">
            <v>607109  PRJCT EQUIP RNTL</v>
          </cell>
          <cell r="C7511">
            <v>0</v>
          </cell>
          <cell r="D7511">
            <v>0</v>
          </cell>
          <cell r="E7511">
            <v>0</v>
          </cell>
          <cell r="F7511">
            <v>0</v>
          </cell>
          <cell r="G7511">
            <v>0</v>
          </cell>
          <cell r="H7511">
            <v>0</v>
          </cell>
          <cell r="I7511">
            <v>0</v>
          </cell>
          <cell r="J7511">
            <v>0</v>
          </cell>
          <cell r="K7511">
            <v>0</v>
          </cell>
          <cell r="L7511">
            <v>0</v>
          </cell>
          <cell r="M7511">
            <v>0</v>
          </cell>
          <cell r="N7511">
            <v>0</v>
          </cell>
          <cell r="O7511">
            <v>0</v>
          </cell>
          <cell r="P7511">
            <v>0</v>
          </cell>
          <cell r="Q7511">
            <v>0</v>
          </cell>
        </row>
        <row r="7512">
          <cell r="A7512" t="str">
            <v>607110  PRJCT PURCH MTL</v>
          </cell>
          <cell r="B7512" t="str">
            <v>607110  PRJCT PURCH MTL</v>
          </cell>
          <cell r="C7512">
            <v>0</v>
          </cell>
          <cell r="D7512">
            <v>0</v>
          </cell>
          <cell r="E7512">
            <v>0</v>
          </cell>
          <cell r="F7512">
            <v>0</v>
          </cell>
          <cell r="G7512">
            <v>0</v>
          </cell>
          <cell r="H7512">
            <v>0</v>
          </cell>
          <cell r="I7512">
            <v>0</v>
          </cell>
          <cell r="J7512">
            <v>0</v>
          </cell>
          <cell r="K7512">
            <v>0</v>
          </cell>
          <cell r="L7512">
            <v>0</v>
          </cell>
          <cell r="M7512">
            <v>0</v>
          </cell>
          <cell r="N7512">
            <v>0</v>
          </cell>
          <cell r="O7512">
            <v>0</v>
          </cell>
          <cell r="P7512">
            <v>0</v>
          </cell>
          <cell r="Q7512">
            <v>0</v>
          </cell>
        </row>
        <row r="7513">
          <cell r="A7513" t="str">
            <v>607111  PRJCT PROD MTL</v>
          </cell>
          <cell r="B7513" t="str">
            <v>607111  PRJCT PROD MTL</v>
          </cell>
          <cell r="C7513">
            <v>0</v>
          </cell>
          <cell r="D7513">
            <v>0</v>
          </cell>
          <cell r="E7513">
            <v>0</v>
          </cell>
          <cell r="F7513">
            <v>0</v>
          </cell>
          <cell r="G7513">
            <v>0</v>
          </cell>
          <cell r="H7513">
            <v>0</v>
          </cell>
          <cell r="I7513">
            <v>0</v>
          </cell>
          <cell r="J7513">
            <v>0</v>
          </cell>
          <cell r="K7513">
            <v>0</v>
          </cell>
          <cell r="L7513">
            <v>0</v>
          </cell>
          <cell r="M7513">
            <v>0</v>
          </cell>
          <cell r="N7513">
            <v>0</v>
          </cell>
          <cell r="O7513">
            <v>0</v>
          </cell>
          <cell r="P7513">
            <v>0</v>
          </cell>
          <cell r="Q7513">
            <v>0</v>
          </cell>
        </row>
        <row r="7514">
          <cell r="A7514" t="str">
            <v>607112  PROJECT TOOLING</v>
          </cell>
          <cell r="B7514" t="str">
            <v>607112  PROJECT TOOLING</v>
          </cell>
          <cell r="C7514">
            <v>0</v>
          </cell>
          <cell r="D7514">
            <v>0</v>
          </cell>
          <cell r="E7514">
            <v>0</v>
          </cell>
          <cell r="F7514">
            <v>0</v>
          </cell>
          <cell r="G7514">
            <v>0</v>
          </cell>
          <cell r="H7514">
            <v>0</v>
          </cell>
          <cell r="I7514">
            <v>0</v>
          </cell>
          <cell r="J7514">
            <v>0</v>
          </cell>
          <cell r="K7514">
            <v>0</v>
          </cell>
          <cell r="L7514">
            <v>0</v>
          </cell>
          <cell r="M7514">
            <v>0</v>
          </cell>
          <cell r="N7514">
            <v>0</v>
          </cell>
          <cell r="O7514">
            <v>0</v>
          </cell>
          <cell r="P7514">
            <v>0</v>
          </cell>
          <cell r="Q7514">
            <v>0</v>
          </cell>
        </row>
        <row r="7515">
          <cell r="A7515" t="str">
            <v>607113  PROJECT BROCHURES</v>
          </cell>
          <cell r="B7515" t="str">
            <v>607113  PROJECT BROCHURES</v>
          </cell>
          <cell r="C7515">
            <v>0</v>
          </cell>
          <cell r="D7515">
            <v>0</v>
          </cell>
          <cell r="E7515">
            <v>0</v>
          </cell>
          <cell r="F7515">
            <v>0</v>
          </cell>
          <cell r="G7515">
            <v>0</v>
          </cell>
          <cell r="H7515">
            <v>0</v>
          </cell>
          <cell r="I7515">
            <v>0</v>
          </cell>
          <cell r="J7515">
            <v>0</v>
          </cell>
          <cell r="K7515">
            <v>0</v>
          </cell>
          <cell r="L7515">
            <v>0</v>
          </cell>
          <cell r="M7515">
            <v>0</v>
          </cell>
          <cell r="N7515">
            <v>0</v>
          </cell>
          <cell r="O7515">
            <v>0</v>
          </cell>
          <cell r="P7515">
            <v>0</v>
          </cell>
          <cell r="Q7515">
            <v>0</v>
          </cell>
        </row>
        <row r="7516">
          <cell r="A7516" t="str">
            <v>607114  PRJCT O/S SVCS</v>
          </cell>
          <cell r="B7516" t="str">
            <v>607114  PRJCT O/S SVCS</v>
          </cell>
          <cell r="C7516">
            <v>0</v>
          </cell>
          <cell r="D7516">
            <v>0</v>
          </cell>
          <cell r="E7516">
            <v>0</v>
          </cell>
          <cell r="F7516">
            <v>0</v>
          </cell>
          <cell r="G7516">
            <v>0</v>
          </cell>
          <cell r="H7516">
            <v>0</v>
          </cell>
          <cell r="I7516">
            <v>0</v>
          </cell>
          <cell r="J7516">
            <v>0</v>
          </cell>
          <cell r="K7516">
            <v>0</v>
          </cell>
          <cell r="L7516">
            <v>0</v>
          </cell>
          <cell r="M7516">
            <v>0</v>
          </cell>
          <cell r="N7516">
            <v>0</v>
          </cell>
          <cell r="O7516">
            <v>0</v>
          </cell>
          <cell r="P7516">
            <v>0</v>
          </cell>
          <cell r="Q7516">
            <v>0</v>
          </cell>
        </row>
        <row r="7517">
          <cell r="A7517" t="str">
            <v>607115  PROJECT AIRFARE</v>
          </cell>
          <cell r="B7517" t="str">
            <v>607115  PROJECT AIRFARE</v>
          </cell>
          <cell r="C7517">
            <v>0</v>
          </cell>
          <cell r="D7517">
            <v>0</v>
          </cell>
          <cell r="E7517">
            <v>0</v>
          </cell>
          <cell r="F7517">
            <v>0</v>
          </cell>
          <cell r="G7517">
            <v>0</v>
          </cell>
          <cell r="H7517">
            <v>0</v>
          </cell>
          <cell r="I7517">
            <v>0</v>
          </cell>
          <cell r="J7517">
            <v>0</v>
          </cell>
          <cell r="K7517">
            <v>0</v>
          </cell>
          <cell r="L7517">
            <v>0</v>
          </cell>
          <cell r="M7517">
            <v>0</v>
          </cell>
          <cell r="N7517">
            <v>0</v>
          </cell>
          <cell r="O7517">
            <v>0</v>
          </cell>
          <cell r="P7517">
            <v>0</v>
          </cell>
          <cell r="Q7517">
            <v>0</v>
          </cell>
        </row>
        <row r="7518">
          <cell r="A7518" t="str">
            <v>607116  PRJCT TEMP LABOR</v>
          </cell>
          <cell r="B7518" t="str">
            <v>607116  PRJCT TEMP LABOR</v>
          </cell>
          <cell r="C7518">
            <v>0</v>
          </cell>
          <cell r="D7518">
            <v>0</v>
          </cell>
          <cell r="E7518">
            <v>0</v>
          </cell>
          <cell r="F7518">
            <v>0</v>
          </cell>
          <cell r="G7518">
            <v>0</v>
          </cell>
          <cell r="H7518">
            <v>0</v>
          </cell>
          <cell r="I7518">
            <v>0</v>
          </cell>
          <cell r="J7518">
            <v>0</v>
          </cell>
          <cell r="K7518">
            <v>0</v>
          </cell>
          <cell r="L7518">
            <v>0</v>
          </cell>
          <cell r="M7518">
            <v>0</v>
          </cell>
          <cell r="N7518">
            <v>0</v>
          </cell>
          <cell r="O7518">
            <v>0</v>
          </cell>
          <cell r="P7518">
            <v>0</v>
          </cell>
          <cell r="Q7518">
            <v>0</v>
          </cell>
        </row>
        <row r="7519">
          <cell r="A7519" t="str">
            <v>607117  PRJCT M&amp;E</v>
          </cell>
          <cell r="B7519" t="str">
            <v>607117  PRJCT M&amp;E</v>
          </cell>
          <cell r="C7519">
            <v>0</v>
          </cell>
          <cell r="D7519">
            <v>0</v>
          </cell>
          <cell r="E7519">
            <v>0</v>
          </cell>
          <cell r="F7519">
            <v>0</v>
          </cell>
          <cell r="G7519">
            <v>0</v>
          </cell>
          <cell r="H7519">
            <v>0</v>
          </cell>
          <cell r="I7519">
            <v>0</v>
          </cell>
          <cell r="J7519">
            <v>0</v>
          </cell>
          <cell r="K7519">
            <v>0</v>
          </cell>
          <cell r="L7519">
            <v>0</v>
          </cell>
          <cell r="M7519">
            <v>0</v>
          </cell>
          <cell r="N7519">
            <v>0</v>
          </cell>
          <cell r="O7519">
            <v>0</v>
          </cell>
          <cell r="P7519">
            <v>0</v>
          </cell>
          <cell r="Q7519">
            <v>0</v>
          </cell>
        </row>
        <row r="7520">
          <cell r="A7520" t="str">
            <v>607118  PROJECT OTHER TRAVEL</v>
          </cell>
          <cell r="B7520" t="str">
            <v>607118  PROJECT OTHER TRAVEL</v>
          </cell>
          <cell r="C7520">
            <v>0</v>
          </cell>
          <cell r="D7520">
            <v>0</v>
          </cell>
          <cell r="E7520">
            <v>0</v>
          </cell>
          <cell r="F7520">
            <v>0</v>
          </cell>
          <cell r="G7520">
            <v>0</v>
          </cell>
          <cell r="H7520">
            <v>0</v>
          </cell>
          <cell r="I7520">
            <v>0</v>
          </cell>
          <cell r="J7520">
            <v>0</v>
          </cell>
          <cell r="K7520">
            <v>0</v>
          </cell>
          <cell r="L7520">
            <v>0</v>
          </cell>
          <cell r="M7520">
            <v>0</v>
          </cell>
          <cell r="N7520">
            <v>0</v>
          </cell>
          <cell r="O7520">
            <v>0</v>
          </cell>
          <cell r="P7520">
            <v>0</v>
          </cell>
          <cell r="Q7520">
            <v>0</v>
          </cell>
        </row>
        <row r="7521">
          <cell r="A7521" t="str">
            <v>607119  PROJECT SUPPLIES</v>
          </cell>
          <cell r="B7521" t="str">
            <v>607119  PROJECT SUPPLIES</v>
          </cell>
          <cell r="C7521">
            <v>0</v>
          </cell>
          <cell r="D7521">
            <v>0</v>
          </cell>
          <cell r="E7521">
            <v>0</v>
          </cell>
          <cell r="F7521">
            <v>0</v>
          </cell>
          <cell r="G7521">
            <v>0</v>
          </cell>
          <cell r="H7521">
            <v>0</v>
          </cell>
          <cell r="I7521">
            <v>0</v>
          </cell>
          <cell r="J7521">
            <v>0</v>
          </cell>
          <cell r="K7521">
            <v>0</v>
          </cell>
          <cell r="L7521">
            <v>0</v>
          </cell>
          <cell r="M7521">
            <v>0</v>
          </cell>
          <cell r="N7521">
            <v>0</v>
          </cell>
          <cell r="O7521">
            <v>0</v>
          </cell>
          <cell r="P7521">
            <v>0</v>
          </cell>
          <cell r="Q7521">
            <v>0</v>
          </cell>
        </row>
        <row r="7522">
          <cell r="A7522" t="str">
            <v>607121  PROJECT EXPO EXPENSE</v>
          </cell>
          <cell r="B7522" t="str">
            <v>607121  PROJECT EXPO EXPENSE</v>
          </cell>
          <cell r="C7522">
            <v>0</v>
          </cell>
          <cell r="D7522">
            <v>0</v>
          </cell>
          <cell r="E7522">
            <v>0</v>
          </cell>
          <cell r="F7522">
            <v>0</v>
          </cell>
          <cell r="G7522">
            <v>0</v>
          </cell>
          <cell r="H7522">
            <v>0</v>
          </cell>
          <cell r="I7522">
            <v>0</v>
          </cell>
          <cell r="J7522">
            <v>0</v>
          </cell>
          <cell r="K7522">
            <v>0</v>
          </cell>
          <cell r="L7522">
            <v>0</v>
          </cell>
          <cell r="M7522">
            <v>0</v>
          </cell>
          <cell r="N7522">
            <v>0</v>
          </cell>
          <cell r="O7522">
            <v>0</v>
          </cell>
          <cell r="P7522">
            <v>0</v>
          </cell>
          <cell r="Q7522">
            <v>0</v>
          </cell>
        </row>
        <row r="7523">
          <cell r="A7523" t="str">
            <v>607151  PRJCT CIP TOOLING</v>
          </cell>
          <cell r="B7523" t="str">
            <v>607151  PRJCT CIP TOOLING</v>
          </cell>
          <cell r="C7523">
            <v>0</v>
          </cell>
          <cell r="D7523">
            <v>0</v>
          </cell>
          <cell r="E7523">
            <v>0</v>
          </cell>
          <cell r="F7523">
            <v>0</v>
          </cell>
          <cell r="G7523">
            <v>0</v>
          </cell>
          <cell r="H7523">
            <v>0</v>
          </cell>
          <cell r="I7523">
            <v>0</v>
          </cell>
          <cell r="J7523">
            <v>0</v>
          </cell>
          <cell r="K7523">
            <v>0</v>
          </cell>
          <cell r="L7523">
            <v>0</v>
          </cell>
          <cell r="M7523">
            <v>0</v>
          </cell>
          <cell r="N7523">
            <v>0</v>
          </cell>
          <cell r="O7523">
            <v>0</v>
          </cell>
          <cell r="P7523">
            <v>0</v>
          </cell>
          <cell r="Q7523">
            <v>0</v>
          </cell>
        </row>
        <row r="7524">
          <cell r="A7524" t="str">
            <v>607201  SERVICE ORDER M&amp;E</v>
          </cell>
          <cell r="B7524" t="str">
            <v>607201  SERVICE ORDER M&amp;E</v>
          </cell>
          <cell r="C7524">
            <v>0</v>
          </cell>
          <cell r="D7524">
            <v>0</v>
          </cell>
          <cell r="E7524">
            <v>0</v>
          </cell>
          <cell r="F7524">
            <v>0</v>
          </cell>
          <cell r="G7524">
            <v>0</v>
          </cell>
          <cell r="H7524">
            <v>0</v>
          </cell>
          <cell r="I7524">
            <v>0</v>
          </cell>
          <cell r="J7524">
            <v>0</v>
          </cell>
          <cell r="K7524">
            <v>0</v>
          </cell>
          <cell r="L7524">
            <v>0</v>
          </cell>
          <cell r="M7524">
            <v>0</v>
          </cell>
          <cell r="N7524">
            <v>0</v>
          </cell>
          <cell r="O7524">
            <v>0</v>
          </cell>
          <cell r="P7524">
            <v>0</v>
          </cell>
          <cell r="Q7524">
            <v>0</v>
          </cell>
        </row>
        <row r="7525">
          <cell r="A7525" t="str">
            <v>607202  SERVICE ORDER TRAV</v>
          </cell>
          <cell r="B7525" t="str">
            <v>607202  SERVICE ORDER TRAV</v>
          </cell>
          <cell r="C7525">
            <v>0</v>
          </cell>
          <cell r="D7525">
            <v>0</v>
          </cell>
          <cell r="E7525">
            <v>0</v>
          </cell>
          <cell r="F7525">
            <v>0</v>
          </cell>
          <cell r="G7525">
            <v>0</v>
          </cell>
          <cell r="H7525">
            <v>0</v>
          </cell>
          <cell r="I7525">
            <v>0</v>
          </cell>
          <cell r="J7525">
            <v>0</v>
          </cell>
          <cell r="K7525">
            <v>0</v>
          </cell>
          <cell r="L7525">
            <v>0</v>
          </cell>
          <cell r="M7525">
            <v>0</v>
          </cell>
          <cell r="N7525">
            <v>0</v>
          </cell>
          <cell r="O7525">
            <v>0</v>
          </cell>
          <cell r="P7525">
            <v>0</v>
          </cell>
          <cell r="Q7525">
            <v>0</v>
          </cell>
        </row>
        <row r="7526">
          <cell r="A7526" t="str">
            <v>607204  SERVICE ORD EXT REPR</v>
          </cell>
          <cell r="B7526" t="str">
            <v>607204  SERVICE ORD EXT REPR</v>
          </cell>
          <cell r="C7526">
            <v>0</v>
          </cell>
          <cell r="D7526">
            <v>0</v>
          </cell>
          <cell r="E7526">
            <v>0</v>
          </cell>
          <cell r="F7526">
            <v>0</v>
          </cell>
          <cell r="G7526">
            <v>0</v>
          </cell>
          <cell r="H7526">
            <v>0</v>
          </cell>
          <cell r="I7526">
            <v>0</v>
          </cell>
          <cell r="J7526">
            <v>0</v>
          </cell>
          <cell r="K7526">
            <v>0</v>
          </cell>
          <cell r="L7526">
            <v>0</v>
          </cell>
          <cell r="M7526">
            <v>0</v>
          </cell>
          <cell r="N7526">
            <v>0</v>
          </cell>
          <cell r="O7526">
            <v>0</v>
          </cell>
          <cell r="P7526">
            <v>0</v>
          </cell>
          <cell r="Q7526">
            <v>0</v>
          </cell>
        </row>
        <row r="7527">
          <cell r="A7527" t="str">
            <v>607999  PROJECTS SETTLEMENT</v>
          </cell>
          <cell r="B7527" t="str">
            <v>607999  PROJECTS SETTLEMENT</v>
          </cell>
          <cell r="C7527">
            <v>0</v>
          </cell>
          <cell r="D7527">
            <v>0</v>
          </cell>
          <cell r="E7527">
            <v>0</v>
          </cell>
          <cell r="F7527">
            <v>0</v>
          </cell>
          <cell r="G7527">
            <v>0</v>
          </cell>
          <cell r="H7527">
            <v>0</v>
          </cell>
          <cell r="I7527">
            <v>0</v>
          </cell>
          <cell r="J7527">
            <v>0</v>
          </cell>
          <cell r="K7527">
            <v>0</v>
          </cell>
          <cell r="L7527">
            <v>0</v>
          </cell>
          <cell r="M7527">
            <v>0</v>
          </cell>
          <cell r="N7527">
            <v>0</v>
          </cell>
          <cell r="O7527">
            <v>0</v>
          </cell>
          <cell r="P7527">
            <v>0</v>
          </cell>
          <cell r="Q7527">
            <v>0</v>
          </cell>
        </row>
        <row r="7528">
          <cell r="A7528" t="str">
            <v>DIRECT PROJECT EXP</v>
          </cell>
          <cell r="B7528" t="str">
            <v>DIRECT PROJECT EXP</v>
          </cell>
          <cell r="C7528">
            <v>0</v>
          </cell>
          <cell r="D7528">
            <v>0</v>
          </cell>
          <cell r="E7528">
            <v>0</v>
          </cell>
          <cell r="F7528">
            <v>0</v>
          </cell>
          <cell r="G7528">
            <v>0</v>
          </cell>
          <cell r="H7528">
            <v>0</v>
          </cell>
          <cell r="I7528">
            <v>0</v>
          </cell>
          <cell r="J7528">
            <v>0</v>
          </cell>
          <cell r="K7528">
            <v>0</v>
          </cell>
          <cell r="L7528">
            <v>0</v>
          </cell>
          <cell r="M7528">
            <v>0</v>
          </cell>
          <cell r="N7528">
            <v>0</v>
          </cell>
          <cell r="O7528">
            <v>0</v>
          </cell>
          <cell r="P7528">
            <v>0</v>
          </cell>
          <cell r="Q7528">
            <v>0</v>
          </cell>
        </row>
        <row r="7529">
          <cell r="A7529" t="str">
            <v>609000  OFFICE SUPPLIES</v>
          </cell>
          <cell r="B7529" t="str">
            <v>609000  OFFICE SUPPLIES</v>
          </cell>
          <cell r="C7529">
            <v>1134.8499999999999</v>
          </cell>
          <cell r="D7529">
            <v>706.74</v>
          </cell>
          <cell r="E7529">
            <v>0</v>
          </cell>
          <cell r="F7529">
            <v>100.7</v>
          </cell>
          <cell r="G7529">
            <v>859.12</v>
          </cell>
          <cell r="H7529">
            <v>763.52</v>
          </cell>
          <cell r="I7529">
            <v>177.32</v>
          </cell>
          <cell r="J7529">
            <v>114.26</v>
          </cell>
          <cell r="K7529">
            <v>0</v>
          </cell>
          <cell r="L7529">
            <v>0</v>
          </cell>
          <cell r="M7529">
            <v>0</v>
          </cell>
          <cell r="N7529">
            <v>0</v>
          </cell>
          <cell r="O7529">
            <v>3856.51</v>
          </cell>
          <cell r="P7529">
            <v>-372.88</v>
          </cell>
          <cell r="Q7529">
            <v>1432.32</v>
          </cell>
        </row>
        <row r="7530">
          <cell r="A7530" t="str">
            <v>609002  COPY MACHINE SUPPL</v>
          </cell>
          <cell r="B7530" t="str">
            <v>609002  COPY MACHINE SUPPL</v>
          </cell>
          <cell r="C7530">
            <v>0</v>
          </cell>
          <cell r="D7530">
            <v>0</v>
          </cell>
          <cell r="E7530">
            <v>0</v>
          </cell>
          <cell r="F7530">
            <v>0</v>
          </cell>
          <cell r="G7530">
            <v>0</v>
          </cell>
          <cell r="H7530">
            <v>0</v>
          </cell>
          <cell r="I7530">
            <v>0</v>
          </cell>
          <cell r="J7530">
            <v>0</v>
          </cell>
          <cell r="K7530">
            <v>0</v>
          </cell>
          <cell r="L7530">
            <v>0</v>
          </cell>
          <cell r="M7530">
            <v>0</v>
          </cell>
          <cell r="N7530">
            <v>0</v>
          </cell>
          <cell r="O7530">
            <v>0</v>
          </cell>
          <cell r="P7530">
            <v>0</v>
          </cell>
          <cell r="Q7530">
            <v>0</v>
          </cell>
        </row>
        <row r="7531">
          <cell r="A7531" t="str">
            <v>609003  MAINT OFFICE MACH</v>
          </cell>
          <cell r="B7531" t="str">
            <v>609003  MAINT OFFICE MACH</v>
          </cell>
          <cell r="C7531">
            <v>0</v>
          </cell>
          <cell r="D7531">
            <v>0</v>
          </cell>
          <cell r="E7531">
            <v>0</v>
          </cell>
          <cell r="F7531">
            <v>0</v>
          </cell>
          <cell r="G7531">
            <v>0</v>
          </cell>
          <cell r="H7531">
            <v>0</v>
          </cell>
          <cell r="I7531">
            <v>0</v>
          </cell>
          <cell r="J7531">
            <v>0</v>
          </cell>
          <cell r="K7531">
            <v>0</v>
          </cell>
          <cell r="L7531">
            <v>0</v>
          </cell>
          <cell r="M7531">
            <v>0</v>
          </cell>
          <cell r="N7531">
            <v>0</v>
          </cell>
          <cell r="O7531">
            <v>0</v>
          </cell>
          <cell r="P7531">
            <v>0</v>
          </cell>
          <cell r="Q7531">
            <v>0</v>
          </cell>
        </row>
        <row r="7532">
          <cell r="A7532" t="str">
            <v>609004  SOFTWARE PURCHASES</v>
          </cell>
          <cell r="B7532" t="str">
            <v>609004  SOFTWARE PURCHASES</v>
          </cell>
          <cell r="C7532">
            <v>0</v>
          </cell>
          <cell r="D7532">
            <v>0</v>
          </cell>
          <cell r="E7532">
            <v>0</v>
          </cell>
          <cell r="F7532">
            <v>0</v>
          </cell>
          <cell r="G7532">
            <v>0</v>
          </cell>
          <cell r="H7532">
            <v>0</v>
          </cell>
          <cell r="I7532">
            <v>0</v>
          </cell>
          <cell r="J7532">
            <v>0</v>
          </cell>
          <cell r="K7532">
            <v>0</v>
          </cell>
          <cell r="L7532">
            <v>0</v>
          </cell>
          <cell r="M7532">
            <v>0</v>
          </cell>
          <cell r="N7532">
            <v>0</v>
          </cell>
          <cell r="O7532">
            <v>0</v>
          </cell>
          <cell r="P7532">
            <v>0</v>
          </cell>
          <cell r="Q7532">
            <v>0</v>
          </cell>
        </row>
        <row r="7533">
          <cell r="A7533" t="str">
            <v>609005  PRINTING</v>
          </cell>
          <cell r="B7533" t="str">
            <v>609005  PRINTING</v>
          </cell>
          <cell r="C7533">
            <v>0</v>
          </cell>
          <cell r="D7533">
            <v>0</v>
          </cell>
          <cell r="E7533">
            <v>0</v>
          </cell>
          <cell r="F7533">
            <v>0</v>
          </cell>
          <cell r="G7533">
            <v>0</v>
          </cell>
          <cell r="H7533">
            <v>50</v>
          </cell>
          <cell r="I7533">
            <v>0</v>
          </cell>
          <cell r="J7533">
            <v>0</v>
          </cell>
          <cell r="K7533">
            <v>0</v>
          </cell>
          <cell r="L7533">
            <v>0</v>
          </cell>
          <cell r="M7533">
            <v>0</v>
          </cell>
          <cell r="N7533">
            <v>0</v>
          </cell>
          <cell r="O7533">
            <v>50</v>
          </cell>
          <cell r="P7533">
            <v>0</v>
          </cell>
          <cell r="Q7533">
            <v>0</v>
          </cell>
        </row>
        <row r="7534">
          <cell r="A7534" t="str">
            <v>609006  STATIONERY</v>
          </cell>
          <cell r="B7534" t="str">
            <v>609006  STATIONERY</v>
          </cell>
          <cell r="C7534">
            <v>0</v>
          </cell>
          <cell r="D7534">
            <v>0</v>
          </cell>
          <cell r="E7534">
            <v>0</v>
          </cell>
          <cell r="F7534">
            <v>0</v>
          </cell>
          <cell r="G7534">
            <v>0</v>
          </cell>
          <cell r="H7534">
            <v>0</v>
          </cell>
          <cell r="I7534">
            <v>0</v>
          </cell>
          <cell r="J7534">
            <v>0</v>
          </cell>
          <cell r="K7534">
            <v>0</v>
          </cell>
          <cell r="L7534">
            <v>0</v>
          </cell>
          <cell r="M7534">
            <v>0</v>
          </cell>
          <cell r="N7534">
            <v>0</v>
          </cell>
          <cell r="O7534">
            <v>0</v>
          </cell>
          <cell r="P7534">
            <v>0</v>
          </cell>
          <cell r="Q7534">
            <v>1600.6</v>
          </cell>
        </row>
        <row r="7535">
          <cell r="A7535" t="str">
            <v>609008  EDP SUPPLIES</v>
          </cell>
          <cell r="B7535" t="str">
            <v>609008  EDP SUPPLIES</v>
          </cell>
          <cell r="C7535">
            <v>0</v>
          </cell>
          <cell r="D7535">
            <v>0</v>
          </cell>
          <cell r="E7535">
            <v>0</v>
          </cell>
          <cell r="F7535">
            <v>0</v>
          </cell>
          <cell r="G7535">
            <v>0</v>
          </cell>
          <cell r="H7535">
            <v>0</v>
          </cell>
          <cell r="I7535">
            <v>0</v>
          </cell>
          <cell r="J7535">
            <v>0</v>
          </cell>
          <cell r="K7535">
            <v>0</v>
          </cell>
          <cell r="L7535">
            <v>0</v>
          </cell>
          <cell r="M7535">
            <v>0</v>
          </cell>
          <cell r="N7535">
            <v>0</v>
          </cell>
          <cell r="O7535">
            <v>0</v>
          </cell>
          <cell r="P7535">
            <v>0</v>
          </cell>
          <cell r="Q7535">
            <v>0</v>
          </cell>
        </row>
        <row r="7536">
          <cell r="A7536" t="str">
            <v>609009  MAINTENANCE HARDWARE</v>
          </cell>
          <cell r="B7536" t="str">
            <v>609009  MAINTENANCE HARDWARE</v>
          </cell>
          <cell r="C7536">
            <v>0</v>
          </cell>
          <cell r="D7536">
            <v>0</v>
          </cell>
          <cell r="E7536">
            <v>0</v>
          </cell>
          <cell r="F7536">
            <v>0</v>
          </cell>
          <cell r="G7536">
            <v>0</v>
          </cell>
          <cell r="H7536">
            <v>0</v>
          </cell>
          <cell r="I7536">
            <v>0</v>
          </cell>
          <cell r="J7536">
            <v>0</v>
          </cell>
          <cell r="K7536">
            <v>0</v>
          </cell>
          <cell r="L7536">
            <v>0</v>
          </cell>
          <cell r="M7536">
            <v>0</v>
          </cell>
          <cell r="N7536">
            <v>0</v>
          </cell>
          <cell r="O7536">
            <v>0</v>
          </cell>
          <cell r="P7536">
            <v>0</v>
          </cell>
          <cell r="Q7536">
            <v>0</v>
          </cell>
        </row>
        <row r="7537">
          <cell r="A7537" t="str">
            <v>609010  MAINTENANCE SOFTWARE</v>
          </cell>
          <cell r="B7537" t="str">
            <v>609010  MAINTENANCE SOFTWARE</v>
          </cell>
          <cell r="C7537">
            <v>0</v>
          </cell>
          <cell r="D7537">
            <v>0</v>
          </cell>
          <cell r="E7537">
            <v>0</v>
          </cell>
          <cell r="F7537">
            <v>0</v>
          </cell>
          <cell r="G7537">
            <v>0</v>
          </cell>
          <cell r="H7537">
            <v>0</v>
          </cell>
          <cell r="I7537">
            <v>0</v>
          </cell>
          <cell r="J7537">
            <v>0</v>
          </cell>
          <cell r="K7537">
            <v>0</v>
          </cell>
          <cell r="L7537">
            <v>0</v>
          </cell>
          <cell r="M7537">
            <v>0</v>
          </cell>
          <cell r="N7537">
            <v>0</v>
          </cell>
          <cell r="O7537">
            <v>0</v>
          </cell>
          <cell r="P7537">
            <v>0</v>
          </cell>
          <cell r="Q7537">
            <v>0</v>
          </cell>
        </row>
        <row r="7538">
          <cell r="A7538" t="str">
            <v>609012  SUPPORT BUILD, FACT</v>
          </cell>
          <cell r="B7538" t="str">
            <v>609012  SUPPORT BUILD, FACT</v>
          </cell>
          <cell r="C7538">
            <v>0</v>
          </cell>
          <cell r="D7538">
            <v>0</v>
          </cell>
          <cell r="E7538">
            <v>0</v>
          </cell>
          <cell r="F7538">
            <v>0</v>
          </cell>
          <cell r="G7538">
            <v>0</v>
          </cell>
          <cell r="H7538">
            <v>0</v>
          </cell>
          <cell r="I7538">
            <v>0</v>
          </cell>
          <cell r="J7538">
            <v>0</v>
          </cell>
          <cell r="K7538">
            <v>0</v>
          </cell>
          <cell r="L7538">
            <v>0</v>
          </cell>
          <cell r="M7538">
            <v>0</v>
          </cell>
          <cell r="N7538">
            <v>0</v>
          </cell>
          <cell r="O7538">
            <v>0</v>
          </cell>
          <cell r="P7538">
            <v>0</v>
          </cell>
          <cell r="Q7538">
            <v>0</v>
          </cell>
        </row>
        <row r="7539">
          <cell r="A7539" t="str">
            <v>609013  BUILDING SECURITY</v>
          </cell>
          <cell r="B7539" t="str">
            <v>609013  BUILDING SECURITY</v>
          </cell>
          <cell r="C7539">
            <v>0</v>
          </cell>
          <cell r="D7539">
            <v>0</v>
          </cell>
          <cell r="E7539">
            <v>0</v>
          </cell>
          <cell r="F7539">
            <v>0</v>
          </cell>
          <cell r="G7539">
            <v>0</v>
          </cell>
          <cell r="H7539">
            <v>0</v>
          </cell>
          <cell r="I7539">
            <v>0</v>
          </cell>
          <cell r="J7539">
            <v>0</v>
          </cell>
          <cell r="K7539">
            <v>0</v>
          </cell>
          <cell r="L7539">
            <v>0</v>
          </cell>
          <cell r="M7539">
            <v>0</v>
          </cell>
          <cell r="N7539">
            <v>0</v>
          </cell>
          <cell r="O7539">
            <v>0</v>
          </cell>
          <cell r="P7539">
            <v>0</v>
          </cell>
          <cell r="Q7539">
            <v>0</v>
          </cell>
        </row>
        <row r="7540">
          <cell r="A7540" t="str">
            <v>609014  STORAGE ARCHIVES</v>
          </cell>
          <cell r="B7540" t="str">
            <v>609014  STORAGE ARCHIVES</v>
          </cell>
          <cell r="C7540">
            <v>0</v>
          </cell>
          <cell r="D7540">
            <v>0</v>
          </cell>
          <cell r="E7540">
            <v>0</v>
          </cell>
          <cell r="F7540">
            <v>0</v>
          </cell>
          <cell r="G7540">
            <v>0</v>
          </cell>
          <cell r="H7540">
            <v>0</v>
          </cell>
          <cell r="I7540">
            <v>0</v>
          </cell>
          <cell r="J7540">
            <v>0</v>
          </cell>
          <cell r="K7540">
            <v>0</v>
          </cell>
          <cell r="L7540">
            <v>0</v>
          </cell>
          <cell r="M7540">
            <v>0</v>
          </cell>
          <cell r="N7540">
            <v>0</v>
          </cell>
          <cell r="O7540">
            <v>0</v>
          </cell>
          <cell r="P7540">
            <v>0</v>
          </cell>
          <cell r="Q7540">
            <v>0</v>
          </cell>
        </row>
        <row r="7541">
          <cell r="A7541" t="str">
            <v>609015  SMALL TOOLS</v>
          </cell>
          <cell r="B7541" t="str">
            <v>609015  SMALL TOOLS</v>
          </cell>
          <cell r="C7541">
            <v>0</v>
          </cell>
          <cell r="D7541">
            <v>0</v>
          </cell>
          <cell r="E7541">
            <v>0</v>
          </cell>
          <cell r="F7541">
            <v>0</v>
          </cell>
          <cell r="G7541">
            <v>0</v>
          </cell>
          <cell r="H7541">
            <v>0</v>
          </cell>
          <cell r="I7541">
            <v>0</v>
          </cell>
          <cell r="J7541">
            <v>0</v>
          </cell>
          <cell r="K7541">
            <v>0</v>
          </cell>
          <cell r="L7541">
            <v>0</v>
          </cell>
          <cell r="M7541">
            <v>0</v>
          </cell>
          <cell r="N7541">
            <v>0</v>
          </cell>
          <cell r="O7541">
            <v>0</v>
          </cell>
          <cell r="P7541">
            <v>0</v>
          </cell>
          <cell r="Q7541">
            <v>0</v>
          </cell>
        </row>
        <row r="7542">
          <cell r="A7542" t="str">
            <v>609016  MAINTENANCE BUILDING</v>
          </cell>
          <cell r="B7542" t="str">
            <v>609016  MAINTENANCE BUILDING</v>
          </cell>
          <cell r="C7542">
            <v>0</v>
          </cell>
          <cell r="D7542">
            <v>0</v>
          </cell>
          <cell r="E7542">
            <v>0</v>
          </cell>
          <cell r="F7542">
            <v>0</v>
          </cell>
          <cell r="G7542">
            <v>0</v>
          </cell>
          <cell r="H7542">
            <v>0</v>
          </cell>
          <cell r="I7542">
            <v>0</v>
          </cell>
          <cell r="J7542">
            <v>0</v>
          </cell>
          <cell r="K7542">
            <v>0</v>
          </cell>
          <cell r="L7542">
            <v>0</v>
          </cell>
          <cell r="M7542">
            <v>0</v>
          </cell>
          <cell r="N7542">
            <v>0</v>
          </cell>
          <cell r="O7542">
            <v>0</v>
          </cell>
          <cell r="P7542">
            <v>0</v>
          </cell>
          <cell r="Q7542">
            <v>0</v>
          </cell>
        </row>
        <row r="7543">
          <cell r="A7543" t="str">
            <v>609017  FLOOR STOCK EXPENSE</v>
          </cell>
          <cell r="B7543" t="str">
            <v>609017  FLOOR STOCK EXPENSE</v>
          </cell>
          <cell r="C7543">
            <v>0</v>
          </cell>
          <cell r="D7543">
            <v>0</v>
          </cell>
          <cell r="E7543">
            <v>0</v>
          </cell>
          <cell r="F7543">
            <v>0</v>
          </cell>
          <cell r="G7543">
            <v>0</v>
          </cell>
          <cell r="H7543">
            <v>0</v>
          </cell>
          <cell r="I7543">
            <v>0</v>
          </cell>
          <cell r="J7543">
            <v>0</v>
          </cell>
          <cell r="K7543">
            <v>0</v>
          </cell>
          <cell r="L7543">
            <v>0</v>
          </cell>
          <cell r="M7543">
            <v>0</v>
          </cell>
          <cell r="N7543">
            <v>0</v>
          </cell>
          <cell r="O7543">
            <v>0</v>
          </cell>
          <cell r="P7543">
            <v>0</v>
          </cell>
          <cell r="Q7543">
            <v>0</v>
          </cell>
        </row>
        <row r="7544">
          <cell r="A7544" t="str">
            <v>609020  OTHER SERVICES</v>
          </cell>
          <cell r="B7544" t="str">
            <v>609020  OTHER SERVICES</v>
          </cell>
          <cell r="C7544">
            <v>0</v>
          </cell>
          <cell r="D7544">
            <v>0</v>
          </cell>
          <cell r="E7544">
            <v>0</v>
          </cell>
          <cell r="F7544">
            <v>0</v>
          </cell>
          <cell r="G7544">
            <v>0</v>
          </cell>
          <cell r="H7544">
            <v>0</v>
          </cell>
          <cell r="I7544">
            <v>0</v>
          </cell>
          <cell r="J7544">
            <v>0</v>
          </cell>
          <cell r="K7544">
            <v>0</v>
          </cell>
          <cell r="L7544">
            <v>0</v>
          </cell>
          <cell r="M7544">
            <v>0</v>
          </cell>
          <cell r="N7544">
            <v>0</v>
          </cell>
          <cell r="O7544">
            <v>0</v>
          </cell>
          <cell r="P7544">
            <v>0</v>
          </cell>
          <cell r="Q7544">
            <v>0</v>
          </cell>
        </row>
        <row r="7545">
          <cell r="A7545" t="str">
            <v>609021  SMALL PURCHASE</v>
          </cell>
          <cell r="B7545" t="str">
            <v>609021  SMALL PURCHASE</v>
          </cell>
          <cell r="C7545">
            <v>0</v>
          </cell>
          <cell r="D7545">
            <v>0</v>
          </cell>
          <cell r="E7545">
            <v>0</v>
          </cell>
          <cell r="F7545">
            <v>0</v>
          </cell>
          <cell r="G7545">
            <v>0</v>
          </cell>
          <cell r="H7545">
            <v>0</v>
          </cell>
          <cell r="I7545">
            <v>0</v>
          </cell>
          <cell r="J7545">
            <v>0</v>
          </cell>
          <cell r="K7545">
            <v>0</v>
          </cell>
          <cell r="L7545">
            <v>0</v>
          </cell>
          <cell r="M7545">
            <v>0</v>
          </cell>
          <cell r="N7545">
            <v>0</v>
          </cell>
          <cell r="O7545">
            <v>0</v>
          </cell>
          <cell r="P7545">
            <v>0</v>
          </cell>
          <cell r="Q7545">
            <v>0</v>
          </cell>
        </row>
        <row r="7546">
          <cell r="A7546" t="str">
            <v>609023  CLEAN &amp; PAPER SUPP</v>
          </cell>
          <cell r="B7546" t="str">
            <v>609023  CLEAN &amp; PAPER SUPP</v>
          </cell>
          <cell r="C7546">
            <v>0</v>
          </cell>
          <cell r="D7546">
            <v>0</v>
          </cell>
          <cell r="E7546">
            <v>0</v>
          </cell>
          <cell r="F7546">
            <v>0</v>
          </cell>
          <cell r="G7546">
            <v>0</v>
          </cell>
          <cell r="H7546">
            <v>0</v>
          </cell>
          <cell r="I7546">
            <v>0</v>
          </cell>
          <cell r="J7546">
            <v>0</v>
          </cell>
          <cell r="K7546">
            <v>0</v>
          </cell>
          <cell r="L7546">
            <v>0</v>
          </cell>
          <cell r="M7546">
            <v>0</v>
          </cell>
          <cell r="N7546">
            <v>0</v>
          </cell>
          <cell r="O7546">
            <v>0</v>
          </cell>
          <cell r="P7546">
            <v>0</v>
          </cell>
          <cell r="Q7546">
            <v>0</v>
          </cell>
        </row>
        <row r="7547">
          <cell r="A7547" t="str">
            <v>609024  ELECT &amp; LIGHT SUPP</v>
          </cell>
          <cell r="B7547" t="str">
            <v>609024  ELECT &amp; LIGHT SUPP</v>
          </cell>
          <cell r="C7547">
            <v>0</v>
          </cell>
          <cell r="D7547">
            <v>0</v>
          </cell>
          <cell r="E7547">
            <v>0</v>
          </cell>
          <cell r="F7547">
            <v>0</v>
          </cell>
          <cell r="G7547">
            <v>0</v>
          </cell>
          <cell r="H7547">
            <v>0</v>
          </cell>
          <cell r="I7547">
            <v>0</v>
          </cell>
          <cell r="J7547">
            <v>0</v>
          </cell>
          <cell r="K7547">
            <v>0</v>
          </cell>
          <cell r="L7547">
            <v>0</v>
          </cell>
          <cell r="M7547">
            <v>0</v>
          </cell>
          <cell r="N7547">
            <v>0</v>
          </cell>
          <cell r="O7547">
            <v>0</v>
          </cell>
          <cell r="P7547">
            <v>0</v>
          </cell>
          <cell r="Q7547">
            <v>0</v>
          </cell>
        </row>
        <row r="7548">
          <cell r="A7548" t="str">
            <v>609028  FACTORY SUPPLIES</v>
          </cell>
          <cell r="B7548" t="str">
            <v>609028  FACTORY SUPPLIES</v>
          </cell>
          <cell r="C7548">
            <v>0</v>
          </cell>
          <cell r="D7548">
            <v>0</v>
          </cell>
          <cell r="E7548">
            <v>0</v>
          </cell>
          <cell r="F7548">
            <v>0</v>
          </cell>
          <cell r="G7548">
            <v>0</v>
          </cell>
          <cell r="H7548">
            <v>0</v>
          </cell>
          <cell r="I7548">
            <v>0</v>
          </cell>
          <cell r="J7548">
            <v>0</v>
          </cell>
          <cell r="K7548">
            <v>0</v>
          </cell>
          <cell r="L7548">
            <v>0</v>
          </cell>
          <cell r="M7548">
            <v>0</v>
          </cell>
          <cell r="N7548">
            <v>0</v>
          </cell>
          <cell r="O7548">
            <v>0</v>
          </cell>
          <cell r="P7548">
            <v>0</v>
          </cell>
          <cell r="Q7548">
            <v>0</v>
          </cell>
        </row>
        <row r="7549">
          <cell r="A7549" t="str">
            <v>SUPPLIES</v>
          </cell>
          <cell r="B7549" t="str">
            <v>SUPPLIES</v>
          </cell>
          <cell r="C7549">
            <v>1134.8499999999999</v>
          </cell>
          <cell r="D7549">
            <v>706.74</v>
          </cell>
          <cell r="E7549">
            <v>0</v>
          </cell>
          <cell r="F7549">
            <v>100.7</v>
          </cell>
          <cell r="G7549">
            <v>859.12</v>
          </cell>
          <cell r="H7549">
            <v>813.52</v>
          </cell>
          <cell r="I7549">
            <v>177.32</v>
          </cell>
          <cell r="J7549">
            <v>114.26</v>
          </cell>
          <cell r="K7549">
            <v>0</v>
          </cell>
          <cell r="L7549">
            <v>0</v>
          </cell>
          <cell r="M7549">
            <v>0</v>
          </cell>
          <cell r="N7549">
            <v>0</v>
          </cell>
          <cell r="O7549">
            <v>3906.51</v>
          </cell>
          <cell r="P7549">
            <v>-372.88</v>
          </cell>
          <cell r="Q7549">
            <v>3032.92</v>
          </cell>
        </row>
        <row r="7550">
          <cell r="A7550" t="str">
            <v>513002  PRICE VARIANCE STOCK</v>
          </cell>
          <cell r="B7550" t="str">
            <v>513002  PRICE VARIANCE STOCK</v>
          </cell>
          <cell r="C7550">
            <v>0</v>
          </cell>
          <cell r="D7550">
            <v>0</v>
          </cell>
          <cell r="E7550">
            <v>0</v>
          </cell>
          <cell r="F7550">
            <v>0</v>
          </cell>
          <cell r="G7550">
            <v>0</v>
          </cell>
          <cell r="H7550">
            <v>0</v>
          </cell>
          <cell r="I7550">
            <v>0</v>
          </cell>
          <cell r="J7550">
            <v>0</v>
          </cell>
          <cell r="K7550">
            <v>0</v>
          </cell>
          <cell r="L7550">
            <v>0</v>
          </cell>
          <cell r="M7550">
            <v>0</v>
          </cell>
          <cell r="N7550">
            <v>0</v>
          </cell>
          <cell r="O7550">
            <v>0</v>
          </cell>
          <cell r="P7550">
            <v>0</v>
          </cell>
          <cell r="Q7550">
            <v>0</v>
          </cell>
        </row>
        <row r="7551">
          <cell r="A7551" t="str">
            <v>513102  PRICE VAR SERV STOCK</v>
          </cell>
          <cell r="B7551" t="str">
            <v>513102  PRICE VAR SERV STOCK</v>
          </cell>
          <cell r="C7551">
            <v>0</v>
          </cell>
          <cell r="D7551">
            <v>0</v>
          </cell>
          <cell r="E7551">
            <v>0</v>
          </cell>
          <cell r="F7551">
            <v>0</v>
          </cell>
          <cell r="G7551">
            <v>0</v>
          </cell>
          <cell r="H7551">
            <v>0</v>
          </cell>
          <cell r="I7551">
            <v>0</v>
          </cell>
          <cell r="J7551">
            <v>0</v>
          </cell>
          <cell r="K7551">
            <v>0</v>
          </cell>
          <cell r="L7551">
            <v>0</v>
          </cell>
          <cell r="M7551">
            <v>0</v>
          </cell>
          <cell r="N7551">
            <v>0</v>
          </cell>
          <cell r="O7551">
            <v>0</v>
          </cell>
          <cell r="P7551">
            <v>0</v>
          </cell>
          <cell r="Q7551">
            <v>0</v>
          </cell>
        </row>
        <row r="7552">
          <cell r="A7552" t="str">
            <v>611000  INVENTORY REPAIR</v>
          </cell>
          <cell r="B7552" t="str">
            <v>611000  INVENTORY REPAIR</v>
          </cell>
          <cell r="C7552">
            <v>0</v>
          </cell>
          <cell r="D7552">
            <v>0</v>
          </cell>
          <cell r="E7552">
            <v>0</v>
          </cell>
          <cell r="F7552">
            <v>0</v>
          </cell>
          <cell r="G7552">
            <v>0</v>
          </cell>
          <cell r="H7552">
            <v>0</v>
          </cell>
          <cell r="I7552">
            <v>0</v>
          </cell>
          <cell r="J7552">
            <v>0</v>
          </cell>
          <cell r="K7552">
            <v>0</v>
          </cell>
          <cell r="L7552">
            <v>0</v>
          </cell>
          <cell r="M7552">
            <v>0</v>
          </cell>
          <cell r="N7552">
            <v>0</v>
          </cell>
          <cell r="O7552">
            <v>0</v>
          </cell>
          <cell r="P7552">
            <v>0</v>
          </cell>
          <cell r="Q7552">
            <v>0</v>
          </cell>
        </row>
        <row r="7553">
          <cell r="A7553" t="str">
            <v>611001  SCRAP</v>
          </cell>
          <cell r="B7553" t="str">
            <v>611001  SCRAP</v>
          </cell>
          <cell r="C7553">
            <v>0</v>
          </cell>
          <cell r="D7553">
            <v>0</v>
          </cell>
          <cell r="E7553">
            <v>0</v>
          </cell>
          <cell r="F7553">
            <v>0</v>
          </cell>
          <cell r="G7553">
            <v>0</v>
          </cell>
          <cell r="H7553">
            <v>0</v>
          </cell>
          <cell r="I7553">
            <v>0</v>
          </cell>
          <cell r="J7553">
            <v>0</v>
          </cell>
          <cell r="K7553">
            <v>0</v>
          </cell>
          <cell r="L7553">
            <v>0</v>
          </cell>
          <cell r="M7553">
            <v>0</v>
          </cell>
          <cell r="N7553">
            <v>0</v>
          </cell>
          <cell r="O7553">
            <v>0</v>
          </cell>
          <cell r="P7553">
            <v>0</v>
          </cell>
          <cell r="Q7553">
            <v>0</v>
          </cell>
        </row>
        <row r="7554">
          <cell r="A7554" t="str">
            <v>611003  STOCK EXIT MKTG ASS</v>
          </cell>
          <cell r="B7554" t="str">
            <v>611003  STOCK EXIT MKTG ASS</v>
          </cell>
          <cell r="C7554">
            <v>0</v>
          </cell>
          <cell r="D7554">
            <v>0</v>
          </cell>
          <cell r="E7554">
            <v>0</v>
          </cell>
          <cell r="F7554">
            <v>0</v>
          </cell>
          <cell r="G7554">
            <v>0</v>
          </cell>
          <cell r="H7554">
            <v>0</v>
          </cell>
          <cell r="I7554">
            <v>0</v>
          </cell>
          <cell r="J7554">
            <v>0</v>
          </cell>
          <cell r="K7554">
            <v>0</v>
          </cell>
          <cell r="L7554">
            <v>0</v>
          </cell>
          <cell r="M7554">
            <v>0</v>
          </cell>
          <cell r="N7554">
            <v>0</v>
          </cell>
          <cell r="O7554">
            <v>0</v>
          </cell>
          <cell r="P7554">
            <v>0</v>
          </cell>
          <cell r="Q7554">
            <v>0</v>
          </cell>
        </row>
        <row r="7555">
          <cell r="A7555" t="str">
            <v>611004  INVENTORY ADJUSTMENT</v>
          </cell>
          <cell r="B7555" t="str">
            <v>611004  INVENTORY ADJUSTMENT</v>
          </cell>
          <cell r="C7555">
            <v>0</v>
          </cell>
          <cell r="D7555">
            <v>0</v>
          </cell>
          <cell r="E7555">
            <v>0</v>
          </cell>
          <cell r="F7555">
            <v>0</v>
          </cell>
          <cell r="G7555">
            <v>0</v>
          </cell>
          <cell r="H7555">
            <v>0</v>
          </cell>
          <cell r="I7555">
            <v>0</v>
          </cell>
          <cell r="J7555">
            <v>0</v>
          </cell>
          <cell r="K7555">
            <v>0</v>
          </cell>
          <cell r="L7555">
            <v>0</v>
          </cell>
          <cell r="M7555">
            <v>0</v>
          </cell>
          <cell r="N7555">
            <v>0</v>
          </cell>
          <cell r="O7555">
            <v>0</v>
          </cell>
          <cell r="P7555">
            <v>0</v>
          </cell>
          <cell r="Q7555">
            <v>0</v>
          </cell>
        </row>
        <row r="7556">
          <cell r="A7556" t="str">
            <v>611006  RESERVE MVTS</v>
          </cell>
          <cell r="B7556" t="str">
            <v>611006  RESERVE MVTS</v>
          </cell>
          <cell r="C7556">
            <v>0</v>
          </cell>
          <cell r="D7556">
            <v>0</v>
          </cell>
          <cell r="E7556">
            <v>0</v>
          </cell>
          <cell r="F7556">
            <v>0</v>
          </cell>
          <cell r="G7556">
            <v>0</v>
          </cell>
          <cell r="H7556">
            <v>0</v>
          </cell>
          <cell r="I7556">
            <v>0</v>
          </cell>
          <cell r="J7556">
            <v>0</v>
          </cell>
          <cell r="K7556">
            <v>0</v>
          </cell>
          <cell r="L7556">
            <v>0</v>
          </cell>
          <cell r="M7556">
            <v>0</v>
          </cell>
          <cell r="N7556">
            <v>0</v>
          </cell>
          <cell r="O7556">
            <v>0</v>
          </cell>
          <cell r="P7556">
            <v>0</v>
          </cell>
          <cell r="Q7556">
            <v>0</v>
          </cell>
        </row>
        <row r="7557">
          <cell r="A7557" t="str">
            <v>611008  VALUATION DIFF</v>
          </cell>
          <cell r="B7557" t="str">
            <v>611008  VALUATION DIFF</v>
          </cell>
          <cell r="C7557">
            <v>0</v>
          </cell>
          <cell r="D7557">
            <v>0</v>
          </cell>
          <cell r="E7557">
            <v>0</v>
          </cell>
          <cell r="F7557">
            <v>0</v>
          </cell>
          <cell r="G7557">
            <v>0</v>
          </cell>
          <cell r="H7557">
            <v>0</v>
          </cell>
          <cell r="I7557">
            <v>0</v>
          </cell>
          <cell r="J7557">
            <v>0</v>
          </cell>
          <cell r="K7557">
            <v>0</v>
          </cell>
          <cell r="L7557">
            <v>0</v>
          </cell>
          <cell r="M7557">
            <v>0</v>
          </cell>
          <cell r="N7557">
            <v>0</v>
          </cell>
          <cell r="O7557">
            <v>0</v>
          </cell>
          <cell r="P7557">
            <v>0</v>
          </cell>
          <cell r="Q7557">
            <v>0</v>
          </cell>
        </row>
        <row r="7558">
          <cell r="A7558" t="str">
            <v>611009  PRODUCTION REPAIR</v>
          </cell>
          <cell r="B7558" t="str">
            <v>611009  PRODUCTION REPAIR</v>
          </cell>
          <cell r="C7558">
            <v>0</v>
          </cell>
          <cell r="D7558">
            <v>0</v>
          </cell>
          <cell r="E7558">
            <v>0</v>
          </cell>
          <cell r="F7558">
            <v>0</v>
          </cell>
          <cell r="G7558">
            <v>0</v>
          </cell>
          <cell r="H7558">
            <v>0</v>
          </cell>
          <cell r="I7558">
            <v>0</v>
          </cell>
          <cell r="J7558">
            <v>0</v>
          </cell>
          <cell r="K7558">
            <v>0</v>
          </cell>
          <cell r="L7558">
            <v>0</v>
          </cell>
          <cell r="M7558">
            <v>0</v>
          </cell>
          <cell r="N7558">
            <v>0</v>
          </cell>
          <cell r="O7558">
            <v>0</v>
          </cell>
          <cell r="P7558">
            <v>0</v>
          </cell>
          <cell r="Q7558">
            <v>0</v>
          </cell>
        </row>
        <row r="7559">
          <cell r="A7559" t="str">
            <v>611012  PHYSICAL Y-END ADJ</v>
          </cell>
          <cell r="B7559" t="str">
            <v>611012  PHYSICAL Y-END ADJ</v>
          </cell>
          <cell r="C7559">
            <v>0</v>
          </cell>
          <cell r="D7559">
            <v>0</v>
          </cell>
          <cell r="E7559">
            <v>0</v>
          </cell>
          <cell r="F7559">
            <v>0</v>
          </cell>
          <cell r="G7559">
            <v>0</v>
          </cell>
          <cell r="H7559">
            <v>0</v>
          </cell>
          <cell r="I7559">
            <v>0</v>
          </cell>
          <cell r="J7559">
            <v>0</v>
          </cell>
          <cell r="K7559">
            <v>0</v>
          </cell>
          <cell r="L7559">
            <v>0</v>
          </cell>
          <cell r="M7559">
            <v>0</v>
          </cell>
          <cell r="N7559">
            <v>0</v>
          </cell>
          <cell r="O7559">
            <v>0</v>
          </cell>
          <cell r="P7559">
            <v>0</v>
          </cell>
          <cell r="Q7559">
            <v>0</v>
          </cell>
        </row>
        <row r="7560">
          <cell r="A7560" t="str">
            <v>611015  PURCHASE PRICE VAR</v>
          </cell>
          <cell r="B7560" t="str">
            <v>611015  PURCHASE PRICE VAR</v>
          </cell>
          <cell r="C7560">
            <v>0</v>
          </cell>
          <cell r="D7560">
            <v>0</v>
          </cell>
          <cell r="E7560">
            <v>0</v>
          </cell>
          <cell r="F7560">
            <v>0</v>
          </cell>
          <cell r="G7560">
            <v>0</v>
          </cell>
          <cell r="H7560">
            <v>0</v>
          </cell>
          <cell r="I7560">
            <v>0</v>
          </cell>
          <cell r="J7560">
            <v>0</v>
          </cell>
          <cell r="K7560">
            <v>0</v>
          </cell>
          <cell r="L7560">
            <v>0</v>
          </cell>
          <cell r="M7560">
            <v>0</v>
          </cell>
          <cell r="N7560">
            <v>0</v>
          </cell>
          <cell r="O7560">
            <v>0</v>
          </cell>
          <cell r="P7560">
            <v>0</v>
          </cell>
          <cell r="Q7560">
            <v>0</v>
          </cell>
        </row>
        <row r="7561">
          <cell r="A7561" t="str">
            <v>611016  SET-UP EXPEDITE CHRG</v>
          </cell>
          <cell r="B7561" t="str">
            <v>611016  SET-UP EXPEDITE CHRG</v>
          </cell>
          <cell r="C7561">
            <v>0</v>
          </cell>
          <cell r="D7561">
            <v>0</v>
          </cell>
          <cell r="E7561">
            <v>0</v>
          </cell>
          <cell r="F7561">
            <v>0</v>
          </cell>
          <cell r="G7561">
            <v>0</v>
          </cell>
          <cell r="H7561">
            <v>0</v>
          </cell>
          <cell r="I7561">
            <v>0</v>
          </cell>
          <cell r="J7561">
            <v>0</v>
          </cell>
          <cell r="K7561">
            <v>0</v>
          </cell>
          <cell r="L7561">
            <v>0</v>
          </cell>
          <cell r="M7561">
            <v>0</v>
          </cell>
          <cell r="N7561">
            <v>0</v>
          </cell>
          <cell r="O7561">
            <v>0</v>
          </cell>
          <cell r="P7561">
            <v>0</v>
          </cell>
          <cell r="Q7561">
            <v>0</v>
          </cell>
        </row>
        <row r="7562">
          <cell r="A7562" t="str">
            <v>611017  MACHINE SETUP-MATL</v>
          </cell>
          <cell r="B7562" t="str">
            <v>611017  MACHINE SETUP-MATL</v>
          </cell>
          <cell r="C7562">
            <v>0</v>
          </cell>
          <cell r="D7562">
            <v>0</v>
          </cell>
          <cell r="E7562">
            <v>0</v>
          </cell>
          <cell r="F7562">
            <v>0</v>
          </cell>
          <cell r="G7562">
            <v>0</v>
          </cell>
          <cell r="H7562">
            <v>0</v>
          </cell>
          <cell r="I7562">
            <v>0</v>
          </cell>
          <cell r="J7562">
            <v>0</v>
          </cell>
          <cell r="K7562">
            <v>0</v>
          </cell>
          <cell r="L7562">
            <v>0</v>
          </cell>
          <cell r="M7562">
            <v>0</v>
          </cell>
          <cell r="N7562">
            <v>0</v>
          </cell>
          <cell r="O7562">
            <v>0</v>
          </cell>
          <cell r="P7562">
            <v>0</v>
          </cell>
          <cell r="Q7562">
            <v>0</v>
          </cell>
        </row>
        <row r="7563">
          <cell r="A7563" t="str">
            <v>611020  BOOK-TO-PHYSICAL</v>
          </cell>
          <cell r="B7563" t="str">
            <v>611020  BOOK-TO-PHYSICAL</v>
          </cell>
          <cell r="C7563">
            <v>0</v>
          </cell>
          <cell r="D7563">
            <v>0</v>
          </cell>
          <cell r="E7563">
            <v>0</v>
          </cell>
          <cell r="F7563">
            <v>0</v>
          </cell>
          <cell r="G7563">
            <v>0</v>
          </cell>
          <cell r="H7563">
            <v>0</v>
          </cell>
          <cell r="I7563">
            <v>0</v>
          </cell>
          <cell r="J7563">
            <v>0</v>
          </cell>
          <cell r="K7563">
            <v>0</v>
          </cell>
          <cell r="L7563">
            <v>0</v>
          </cell>
          <cell r="M7563">
            <v>0</v>
          </cell>
          <cell r="N7563">
            <v>0</v>
          </cell>
          <cell r="O7563">
            <v>0</v>
          </cell>
          <cell r="P7563">
            <v>0</v>
          </cell>
          <cell r="Q7563">
            <v>0</v>
          </cell>
        </row>
        <row r="7564">
          <cell r="A7564" t="str">
            <v>611021  PURCHASE PRICE VAR</v>
          </cell>
          <cell r="B7564" t="str">
            <v>611021  PURCHASE PRICE VAR</v>
          </cell>
          <cell r="C7564">
            <v>0</v>
          </cell>
          <cell r="D7564">
            <v>0</v>
          </cell>
          <cell r="E7564">
            <v>0</v>
          </cell>
          <cell r="F7564">
            <v>0</v>
          </cell>
          <cell r="G7564">
            <v>0</v>
          </cell>
          <cell r="H7564">
            <v>0</v>
          </cell>
          <cell r="I7564">
            <v>0</v>
          </cell>
          <cell r="J7564">
            <v>0</v>
          </cell>
          <cell r="K7564">
            <v>0</v>
          </cell>
          <cell r="L7564">
            <v>0</v>
          </cell>
          <cell r="M7564">
            <v>0</v>
          </cell>
          <cell r="N7564">
            <v>0</v>
          </cell>
          <cell r="O7564">
            <v>0</v>
          </cell>
          <cell r="P7564">
            <v>0</v>
          </cell>
          <cell r="Q7564">
            <v>0</v>
          </cell>
        </row>
        <row r="7565">
          <cell r="A7565" t="str">
            <v>INVENTORY</v>
          </cell>
          <cell r="B7565" t="str">
            <v>INVENTORY</v>
          </cell>
          <cell r="C7565">
            <v>0</v>
          </cell>
          <cell r="D7565">
            <v>0</v>
          </cell>
          <cell r="E7565">
            <v>0</v>
          </cell>
          <cell r="F7565">
            <v>0</v>
          </cell>
          <cell r="G7565">
            <v>0</v>
          </cell>
          <cell r="H7565">
            <v>0</v>
          </cell>
          <cell r="I7565">
            <v>0</v>
          </cell>
          <cell r="J7565">
            <v>0</v>
          </cell>
          <cell r="K7565">
            <v>0</v>
          </cell>
          <cell r="L7565">
            <v>0</v>
          </cell>
          <cell r="M7565">
            <v>0</v>
          </cell>
          <cell r="N7565">
            <v>0</v>
          </cell>
          <cell r="O7565">
            <v>0</v>
          </cell>
          <cell r="P7565">
            <v>0</v>
          </cell>
          <cell r="Q7565">
            <v>0</v>
          </cell>
        </row>
        <row r="7566">
          <cell r="A7566" t="str">
            <v>613000  FREIGHT IN</v>
          </cell>
          <cell r="B7566" t="str">
            <v>613000  FREIGHT IN</v>
          </cell>
          <cell r="C7566">
            <v>0</v>
          </cell>
          <cell r="D7566">
            <v>0</v>
          </cell>
          <cell r="E7566">
            <v>0</v>
          </cell>
          <cell r="F7566">
            <v>0</v>
          </cell>
          <cell r="G7566">
            <v>0</v>
          </cell>
          <cell r="H7566">
            <v>0</v>
          </cell>
          <cell r="I7566">
            <v>0</v>
          </cell>
          <cell r="J7566">
            <v>0</v>
          </cell>
          <cell r="K7566">
            <v>0</v>
          </cell>
          <cell r="L7566">
            <v>0</v>
          </cell>
          <cell r="M7566">
            <v>0</v>
          </cell>
          <cell r="N7566">
            <v>0</v>
          </cell>
          <cell r="O7566">
            <v>0</v>
          </cell>
          <cell r="P7566">
            <v>0</v>
          </cell>
          <cell r="Q7566">
            <v>0</v>
          </cell>
        </row>
        <row r="7567">
          <cell r="A7567" t="str">
            <v>613001  PACKING CHARGES</v>
          </cell>
          <cell r="B7567" t="str">
            <v>613001  PACKING CHARGES</v>
          </cell>
          <cell r="C7567">
            <v>0</v>
          </cell>
          <cell r="D7567">
            <v>0</v>
          </cell>
          <cell r="E7567">
            <v>0</v>
          </cell>
          <cell r="F7567">
            <v>0</v>
          </cell>
          <cell r="G7567">
            <v>0</v>
          </cell>
          <cell r="H7567">
            <v>0</v>
          </cell>
          <cell r="I7567">
            <v>0</v>
          </cell>
          <cell r="J7567">
            <v>0</v>
          </cell>
          <cell r="K7567">
            <v>0</v>
          </cell>
          <cell r="L7567">
            <v>0</v>
          </cell>
          <cell r="M7567">
            <v>0</v>
          </cell>
          <cell r="N7567">
            <v>0</v>
          </cell>
          <cell r="O7567">
            <v>0</v>
          </cell>
          <cell r="P7567">
            <v>0</v>
          </cell>
          <cell r="Q7567">
            <v>0</v>
          </cell>
        </row>
        <row r="7568">
          <cell r="A7568" t="str">
            <v>613002  FRGHT IN I/C</v>
          </cell>
          <cell r="B7568" t="str">
            <v>613002  FRGHT IN I/C</v>
          </cell>
          <cell r="C7568">
            <v>0</v>
          </cell>
          <cell r="D7568">
            <v>0</v>
          </cell>
          <cell r="E7568">
            <v>0</v>
          </cell>
          <cell r="F7568">
            <v>0</v>
          </cell>
          <cell r="G7568">
            <v>0</v>
          </cell>
          <cell r="H7568">
            <v>0</v>
          </cell>
          <cell r="I7568">
            <v>0</v>
          </cell>
          <cell r="J7568">
            <v>0</v>
          </cell>
          <cell r="K7568">
            <v>0</v>
          </cell>
          <cell r="L7568">
            <v>0</v>
          </cell>
          <cell r="M7568">
            <v>0</v>
          </cell>
          <cell r="N7568">
            <v>0</v>
          </cell>
          <cell r="O7568">
            <v>0</v>
          </cell>
          <cell r="P7568">
            <v>0</v>
          </cell>
          <cell r="Q7568">
            <v>0</v>
          </cell>
        </row>
        <row r="7569">
          <cell r="A7569" t="str">
            <v>613004  FRGHT IN OUTSIDE</v>
          </cell>
          <cell r="B7569" t="str">
            <v>613004  FRGHT IN OUTSIDE</v>
          </cell>
          <cell r="C7569">
            <v>0</v>
          </cell>
          <cell r="D7569">
            <v>0</v>
          </cell>
          <cell r="E7569">
            <v>0</v>
          </cell>
          <cell r="F7569">
            <v>0</v>
          </cell>
          <cell r="G7569">
            <v>0</v>
          </cell>
          <cell r="H7569">
            <v>0</v>
          </cell>
          <cell r="I7569">
            <v>0</v>
          </cell>
          <cell r="J7569">
            <v>0</v>
          </cell>
          <cell r="K7569">
            <v>0</v>
          </cell>
          <cell r="L7569">
            <v>0</v>
          </cell>
          <cell r="M7569">
            <v>0</v>
          </cell>
          <cell r="N7569">
            <v>0</v>
          </cell>
          <cell r="O7569">
            <v>0</v>
          </cell>
          <cell r="P7569">
            <v>0</v>
          </cell>
          <cell r="Q7569">
            <v>0</v>
          </cell>
        </row>
        <row r="7570">
          <cell r="A7570" t="str">
            <v>613005  FRGHT RPR PARTS LOC</v>
          </cell>
          <cell r="B7570" t="str">
            <v>613005  FRGHT RPR PARTS LOC</v>
          </cell>
          <cell r="C7570">
            <v>0</v>
          </cell>
          <cell r="D7570">
            <v>0</v>
          </cell>
          <cell r="E7570">
            <v>0</v>
          </cell>
          <cell r="F7570">
            <v>0</v>
          </cell>
          <cell r="G7570">
            <v>0</v>
          </cell>
          <cell r="H7570">
            <v>0</v>
          </cell>
          <cell r="I7570">
            <v>0</v>
          </cell>
          <cell r="J7570">
            <v>0</v>
          </cell>
          <cell r="K7570">
            <v>0</v>
          </cell>
          <cell r="L7570">
            <v>0</v>
          </cell>
          <cell r="M7570">
            <v>0</v>
          </cell>
          <cell r="N7570">
            <v>0</v>
          </cell>
          <cell r="O7570">
            <v>0</v>
          </cell>
          <cell r="P7570">
            <v>0</v>
          </cell>
          <cell r="Q7570">
            <v>0</v>
          </cell>
        </row>
        <row r="7571">
          <cell r="A7571" t="str">
            <v>613006  FREIGHT OUT</v>
          </cell>
          <cell r="B7571" t="str">
            <v>613006  FREIGHT OUT</v>
          </cell>
          <cell r="C7571">
            <v>0</v>
          </cell>
          <cell r="D7571">
            <v>0</v>
          </cell>
          <cell r="E7571">
            <v>0</v>
          </cell>
          <cell r="F7571">
            <v>0</v>
          </cell>
          <cell r="G7571">
            <v>0</v>
          </cell>
          <cell r="H7571">
            <v>0</v>
          </cell>
          <cell r="I7571">
            <v>0</v>
          </cell>
          <cell r="J7571">
            <v>0</v>
          </cell>
          <cell r="K7571">
            <v>0</v>
          </cell>
          <cell r="L7571">
            <v>0</v>
          </cell>
          <cell r="M7571">
            <v>0</v>
          </cell>
          <cell r="N7571">
            <v>0</v>
          </cell>
          <cell r="O7571">
            <v>0</v>
          </cell>
          <cell r="P7571">
            <v>0</v>
          </cell>
          <cell r="Q7571">
            <v>0</v>
          </cell>
        </row>
        <row r="7572">
          <cell r="A7572" t="str">
            <v>613007  FRGHT LOCAL CUST</v>
          </cell>
          <cell r="B7572" t="str">
            <v>613007  FRGHT LOCAL CUST</v>
          </cell>
          <cell r="C7572">
            <v>0</v>
          </cell>
          <cell r="D7572">
            <v>0</v>
          </cell>
          <cell r="E7572">
            <v>0</v>
          </cell>
          <cell r="F7572">
            <v>0</v>
          </cell>
          <cell r="G7572">
            <v>0</v>
          </cell>
          <cell r="H7572">
            <v>0</v>
          </cell>
          <cell r="I7572">
            <v>0</v>
          </cell>
          <cell r="J7572">
            <v>0</v>
          </cell>
          <cell r="K7572">
            <v>0</v>
          </cell>
          <cell r="L7572">
            <v>0</v>
          </cell>
          <cell r="M7572">
            <v>0</v>
          </cell>
          <cell r="N7572">
            <v>0</v>
          </cell>
          <cell r="O7572">
            <v>0</v>
          </cell>
          <cell r="P7572">
            <v>0</v>
          </cell>
          <cell r="Q7572">
            <v>0</v>
          </cell>
        </row>
        <row r="7573">
          <cell r="A7573" t="str">
            <v>613008  FRGHT CUST OUTSIDE</v>
          </cell>
          <cell r="B7573" t="str">
            <v>613008  FRGHT CUST OUTSIDE</v>
          </cell>
          <cell r="C7573">
            <v>0</v>
          </cell>
          <cell r="D7573">
            <v>0</v>
          </cell>
          <cell r="E7573">
            <v>0</v>
          </cell>
          <cell r="F7573">
            <v>0</v>
          </cell>
          <cell r="G7573">
            <v>0</v>
          </cell>
          <cell r="H7573">
            <v>0</v>
          </cell>
          <cell r="I7573">
            <v>0</v>
          </cell>
          <cell r="J7573">
            <v>0</v>
          </cell>
          <cell r="K7573">
            <v>0</v>
          </cell>
          <cell r="L7573">
            <v>0</v>
          </cell>
          <cell r="M7573">
            <v>0</v>
          </cell>
          <cell r="N7573">
            <v>0</v>
          </cell>
          <cell r="O7573">
            <v>0</v>
          </cell>
          <cell r="P7573">
            <v>0</v>
          </cell>
          <cell r="Q7573">
            <v>0</v>
          </cell>
        </row>
        <row r="7574">
          <cell r="A7574" t="str">
            <v>613009  FRGHT OUT</v>
          </cell>
          <cell r="B7574" t="str">
            <v>613009  FRGHT OUT</v>
          </cell>
          <cell r="C7574">
            <v>0</v>
          </cell>
          <cell r="D7574">
            <v>0</v>
          </cell>
          <cell r="E7574">
            <v>0</v>
          </cell>
          <cell r="F7574">
            <v>0</v>
          </cell>
          <cell r="G7574">
            <v>0</v>
          </cell>
          <cell r="H7574">
            <v>0</v>
          </cell>
          <cell r="I7574">
            <v>0</v>
          </cell>
          <cell r="J7574">
            <v>0</v>
          </cell>
          <cell r="K7574">
            <v>0</v>
          </cell>
          <cell r="L7574">
            <v>0</v>
          </cell>
          <cell r="M7574">
            <v>0</v>
          </cell>
          <cell r="N7574">
            <v>0</v>
          </cell>
          <cell r="O7574">
            <v>0</v>
          </cell>
          <cell r="P7574">
            <v>0</v>
          </cell>
          <cell r="Q7574">
            <v>0</v>
          </cell>
        </row>
        <row r="7575">
          <cell r="A7575" t="str">
            <v>613011  FRGHT BILLED - LOCAL</v>
          </cell>
          <cell r="B7575" t="str">
            <v>613011  FRGHT BILLED - LOCAL</v>
          </cell>
          <cell r="C7575">
            <v>0</v>
          </cell>
          <cell r="D7575">
            <v>0</v>
          </cell>
          <cell r="E7575">
            <v>0</v>
          </cell>
          <cell r="F7575">
            <v>0</v>
          </cell>
          <cell r="G7575">
            <v>0</v>
          </cell>
          <cell r="H7575">
            <v>0</v>
          </cell>
          <cell r="I7575">
            <v>0</v>
          </cell>
          <cell r="J7575">
            <v>0</v>
          </cell>
          <cell r="K7575">
            <v>0</v>
          </cell>
          <cell r="L7575">
            <v>0</v>
          </cell>
          <cell r="M7575">
            <v>0</v>
          </cell>
          <cell r="N7575">
            <v>0</v>
          </cell>
          <cell r="O7575">
            <v>0</v>
          </cell>
          <cell r="P7575">
            <v>0</v>
          </cell>
          <cell r="Q7575">
            <v>0</v>
          </cell>
        </row>
        <row r="7576">
          <cell r="A7576" t="str">
            <v>613012  FRGHT BILLED - OUTS</v>
          </cell>
          <cell r="B7576" t="str">
            <v>613012  FRGHT BILLED - OUTS</v>
          </cell>
          <cell r="C7576">
            <v>0</v>
          </cell>
          <cell r="D7576">
            <v>0</v>
          </cell>
          <cell r="E7576">
            <v>0</v>
          </cell>
          <cell r="F7576">
            <v>0</v>
          </cell>
          <cell r="G7576">
            <v>0</v>
          </cell>
          <cell r="H7576">
            <v>0</v>
          </cell>
          <cell r="I7576">
            <v>0</v>
          </cell>
          <cell r="J7576">
            <v>0</v>
          </cell>
          <cell r="K7576">
            <v>0</v>
          </cell>
          <cell r="L7576">
            <v>0</v>
          </cell>
          <cell r="M7576">
            <v>0</v>
          </cell>
          <cell r="N7576">
            <v>0</v>
          </cell>
          <cell r="O7576">
            <v>0</v>
          </cell>
          <cell r="P7576">
            <v>0</v>
          </cell>
          <cell r="Q7576">
            <v>0</v>
          </cell>
        </row>
        <row r="7577">
          <cell r="A7577" t="str">
            <v>613014  FREIGHT IN</v>
          </cell>
          <cell r="B7577" t="str">
            <v>613014  FREIGHT IN</v>
          </cell>
          <cell r="C7577">
            <v>0</v>
          </cell>
          <cell r="D7577">
            <v>0</v>
          </cell>
          <cell r="E7577">
            <v>0</v>
          </cell>
          <cell r="F7577">
            <v>0</v>
          </cell>
          <cell r="G7577">
            <v>0</v>
          </cell>
          <cell r="H7577">
            <v>0</v>
          </cell>
          <cell r="I7577">
            <v>0</v>
          </cell>
          <cell r="J7577">
            <v>0</v>
          </cell>
          <cell r="K7577">
            <v>0</v>
          </cell>
          <cell r="L7577">
            <v>0</v>
          </cell>
          <cell r="M7577">
            <v>0</v>
          </cell>
          <cell r="N7577">
            <v>0</v>
          </cell>
          <cell r="O7577">
            <v>0</v>
          </cell>
          <cell r="P7577">
            <v>0</v>
          </cell>
          <cell r="Q7577">
            <v>0</v>
          </cell>
        </row>
        <row r="7578">
          <cell r="A7578" t="str">
            <v>613019  FREIGHT LOGIST HUB</v>
          </cell>
          <cell r="B7578" t="str">
            <v>613019  FREIGHT LOGIST HUB</v>
          </cell>
          <cell r="C7578">
            <v>0</v>
          </cell>
          <cell r="D7578">
            <v>0</v>
          </cell>
          <cell r="E7578">
            <v>0</v>
          </cell>
          <cell r="F7578">
            <v>0</v>
          </cell>
          <cell r="G7578">
            <v>0</v>
          </cell>
          <cell r="H7578">
            <v>0</v>
          </cell>
          <cell r="I7578">
            <v>0</v>
          </cell>
          <cell r="J7578">
            <v>0</v>
          </cell>
          <cell r="K7578">
            <v>0</v>
          </cell>
          <cell r="L7578">
            <v>0</v>
          </cell>
          <cell r="M7578">
            <v>0</v>
          </cell>
          <cell r="N7578">
            <v>0</v>
          </cell>
          <cell r="O7578">
            <v>0</v>
          </cell>
          <cell r="P7578">
            <v>0</v>
          </cell>
          <cell r="Q7578">
            <v>0</v>
          </cell>
        </row>
        <row r="7579">
          <cell r="A7579" t="str">
            <v>613020  FREIGHT LOGIST DHL</v>
          </cell>
          <cell r="B7579" t="str">
            <v>613020  FREIGHT LOGIST DHL</v>
          </cell>
          <cell r="C7579">
            <v>0</v>
          </cell>
          <cell r="D7579">
            <v>0</v>
          </cell>
          <cell r="E7579">
            <v>0</v>
          </cell>
          <cell r="F7579">
            <v>0</v>
          </cell>
          <cell r="G7579">
            <v>0</v>
          </cell>
          <cell r="H7579">
            <v>0</v>
          </cell>
          <cell r="I7579">
            <v>0</v>
          </cell>
          <cell r="J7579">
            <v>0</v>
          </cell>
          <cell r="K7579">
            <v>0</v>
          </cell>
          <cell r="L7579">
            <v>0</v>
          </cell>
          <cell r="M7579">
            <v>0</v>
          </cell>
          <cell r="N7579">
            <v>0</v>
          </cell>
          <cell r="O7579">
            <v>0</v>
          </cell>
          <cell r="P7579">
            <v>0</v>
          </cell>
          <cell r="Q7579">
            <v>0</v>
          </cell>
        </row>
        <row r="7580">
          <cell r="A7580" t="str">
            <v>613021  FREIGHT PAY CHARGE</v>
          </cell>
          <cell r="B7580" t="str">
            <v>613021  FREIGHT PAY CHARGE</v>
          </cell>
          <cell r="C7580">
            <v>0</v>
          </cell>
          <cell r="D7580">
            <v>0</v>
          </cell>
          <cell r="E7580">
            <v>0</v>
          </cell>
          <cell r="F7580">
            <v>0</v>
          </cell>
          <cell r="G7580">
            <v>0</v>
          </cell>
          <cell r="H7580">
            <v>0</v>
          </cell>
          <cell r="I7580">
            <v>0</v>
          </cell>
          <cell r="J7580">
            <v>0</v>
          </cell>
          <cell r="K7580">
            <v>0</v>
          </cell>
          <cell r="L7580">
            <v>0</v>
          </cell>
          <cell r="M7580">
            <v>0</v>
          </cell>
          <cell r="N7580">
            <v>0</v>
          </cell>
          <cell r="O7580">
            <v>0</v>
          </cell>
          <cell r="P7580">
            <v>0</v>
          </cell>
          <cell r="Q7580">
            <v>0</v>
          </cell>
        </row>
        <row r="7581">
          <cell r="A7581" t="str">
            <v>613031  FREIGHT OUT - GROUND</v>
          </cell>
          <cell r="B7581" t="str">
            <v>613031  FREIGHT OUT - GROUND</v>
          </cell>
          <cell r="C7581">
            <v>0</v>
          </cell>
          <cell r="D7581">
            <v>0</v>
          </cell>
          <cell r="E7581">
            <v>0</v>
          </cell>
          <cell r="F7581">
            <v>0</v>
          </cell>
          <cell r="G7581">
            <v>0</v>
          </cell>
          <cell r="H7581">
            <v>0</v>
          </cell>
          <cell r="I7581">
            <v>0</v>
          </cell>
          <cell r="J7581">
            <v>0</v>
          </cell>
          <cell r="K7581">
            <v>0</v>
          </cell>
          <cell r="L7581">
            <v>0</v>
          </cell>
          <cell r="M7581">
            <v>0</v>
          </cell>
          <cell r="N7581">
            <v>0</v>
          </cell>
          <cell r="O7581">
            <v>0</v>
          </cell>
          <cell r="P7581">
            <v>136.99</v>
          </cell>
          <cell r="Q7581">
            <v>0</v>
          </cell>
        </row>
        <row r="7582">
          <cell r="A7582" t="str">
            <v>613032  FREIGHT OUT - AIR</v>
          </cell>
          <cell r="B7582" t="str">
            <v>613032  FREIGHT OUT - AIR</v>
          </cell>
          <cell r="C7582">
            <v>0</v>
          </cell>
          <cell r="D7582">
            <v>0</v>
          </cell>
          <cell r="E7582">
            <v>0</v>
          </cell>
          <cell r="F7582">
            <v>0</v>
          </cell>
          <cell r="G7582">
            <v>0</v>
          </cell>
          <cell r="H7582">
            <v>0</v>
          </cell>
          <cell r="I7582">
            <v>0</v>
          </cell>
          <cell r="J7582">
            <v>0</v>
          </cell>
          <cell r="K7582">
            <v>0</v>
          </cell>
          <cell r="L7582">
            <v>0</v>
          </cell>
          <cell r="M7582">
            <v>0</v>
          </cell>
          <cell r="N7582">
            <v>0</v>
          </cell>
          <cell r="O7582">
            <v>0</v>
          </cell>
          <cell r="P7582">
            <v>0</v>
          </cell>
          <cell r="Q7582">
            <v>0</v>
          </cell>
        </row>
        <row r="7583">
          <cell r="A7583" t="str">
            <v>613033  FREIGHT OUT - OCEAN</v>
          </cell>
          <cell r="B7583" t="str">
            <v>613033  FREIGHT OUT - OCEAN</v>
          </cell>
          <cell r="C7583">
            <v>0</v>
          </cell>
          <cell r="D7583">
            <v>0</v>
          </cell>
          <cell r="E7583">
            <v>0</v>
          </cell>
          <cell r="F7583">
            <v>0</v>
          </cell>
          <cell r="G7583">
            <v>0</v>
          </cell>
          <cell r="H7583">
            <v>0</v>
          </cell>
          <cell r="I7583">
            <v>0</v>
          </cell>
          <cell r="J7583">
            <v>0</v>
          </cell>
          <cell r="K7583">
            <v>0</v>
          </cell>
          <cell r="L7583">
            <v>0</v>
          </cell>
          <cell r="M7583">
            <v>0</v>
          </cell>
          <cell r="N7583">
            <v>0</v>
          </cell>
          <cell r="O7583">
            <v>0</v>
          </cell>
          <cell r="P7583">
            <v>0</v>
          </cell>
          <cell r="Q7583">
            <v>0</v>
          </cell>
        </row>
        <row r="7584">
          <cell r="A7584" t="str">
            <v>613034  EXPRESS FREIGHT</v>
          </cell>
          <cell r="B7584" t="str">
            <v>613034  EXPRESS FREIGHT</v>
          </cell>
          <cell r="C7584">
            <v>26.16</v>
          </cell>
          <cell r="D7584">
            <v>18.39</v>
          </cell>
          <cell r="E7584">
            <v>391.1</v>
          </cell>
          <cell r="F7584">
            <v>38.24</v>
          </cell>
          <cell r="G7584">
            <v>78.239999999999995</v>
          </cell>
          <cell r="H7584">
            <v>0</v>
          </cell>
          <cell r="I7584">
            <v>0</v>
          </cell>
          <cell r="J7584">
            <v>12.49</v>
          </cell>
          <cell r="K7584">
            <v>0</v>
          </cell>
          <cell r="L7584">
            <v>0</v>
          </cell>
          <cell r="M7584">
            <v>0</v>
          </cell>
          <cell r="N7584">
            <v>0</v>
          </cell>
          <cell r="O7584">
            <v>564.62</v>
          </cell>
          <cell r="P7584">
            <v>8.0399999999999991</v>
          </cell>
          <cell r="Q7584">
            <v>33.47</v>
          </cell>
        </row>
        <row r="7585">
          <cell r="A7585" t="str">
            <v>613035  CUSTOMS DUTIES/TAXES</v>
          </cell>
          <cell r="B7585" t="str">
            <v>613035  CUSTOMS DUTIES/TAXES</v>
          </cell>
          <cell r="C7585">
            <v>0</v>
          </cell>
          <cell r="D7585">
            <v>0</v>
          </cell>
          <cell r="E7585">
            <v>0</v>
          </cell>
          <cell r="F7585">
            <v>0</v>
          </cell>
          <cell r="G7585">
            <v>0</v>
          </cell>
          <cell r="H7585">
            <v>0</v>
          </cell>
          <cell r="I7585">
            <v>0</v>
          </cell>
          <cell r="J7585">
            <v>0</v>
          </cell>
          <cell r="K7585">
            <v>0</v>
          </cell>
          <cell r="L7585">
            <v>0</v>
          </cell>
          <cell r="M7585">
            <v>0</v>
          </cell>
          <cell r="N7585">
            <v>0</v>
          </cell>
          <cell r="O7585">
            <v>0</v>
          </cell>
          <cell r="P7585">
            <v>0</v>
          </cell>
          <cell r="Q7585">
            <v>0</v>
          </cell>
        </row>
        <row r="7586">
          <cell r="A7586" t="str">
            <v>613036  FREIGHT OUT - FTL</v>
          </cell>
          <cell r="B7586" t="str">
            <v>613036  FREIGHT OUT - FTL</v>
          </cell>
          <cell r="C7586">
            <v>0</v>
          </cell>
          <cell r="D7586">
            <v>0</v>
          </cell>
          <cell r="E7586">
            <v>0</v>
          </cell>
          <cell r="F7586">
            <v>0</v>
          </cell>
          <cell r="G7586">
            <v>0</v>
          </cell>
          <cell r="H7586">
            <v>0</v>
          </cell>
          <cell r="I7586">
            <v>0</v>
          </cell>
          <cell r="J7586">
            <v>0</v>
          </cell>
          <cell r="K7586">
            <v>0</v>
          </cell>
          <cell r="L7586">
            <v>0</v>
          </cell>
          <cell r="M7586">
            <v>0</v>
          </cell>
          <cell r="N7586">
            <v>0</v>
          </cell>
          <cell r="O7586">
            <v>0</v>
          </cell>
          <cell r="P7586">
            <v>0</v>
          </cell>
          <cell r="Q7586">
            <v>0</v>
          </cell>
        </row>
        <row r="7587">
          <cell r="A7587" t="str">
            <v>613037  FREIGHT OUT - INTER</v>
          </cell>
          <cell r="B7587" t="str">
            <v>613037  FREIGHT OUT - INTER</v>
          </cell>
          <cell r="C7587">
            <v>0</v>
          </cell>
          <cell r="D7587">
            <v>0</v>
          </cell>
          <cell r="E7587">
            <v>0</v>
          </cell>
          <cell r="F7587">
            <v>0</v>
          </cell>
          <cell r="G7587">
            <v>0</v>
          </cell>
          <cell r="H7587">
            <v>0</v>
          </cell>
          <cell r="I7587">
            <v>0</v>
          </cell>
          <cell r="J7587">
            <v>0</v>
          </cell>
          <cell r="K7587">
            <v>0</v>
          </cell>
          <cell r="L7587">
            <v>0</v>
          </cell>
          <cell r="M7587">
            <v>0</v>
          </cell>
          <cell r="N7587">
            <v>0</v>
          </cell>
          <cell r="O7587">
            <v>0</v>
          </cell>
          <cell r="P7587">
            <v>0</v>
          </cell>
          <cell r="Q7587">
            <v>0</v>
          </cell>
        </row>
        <row r="7588">
          <cell r="A7588" t="str">
            <v>613038  FREIGHT OUT - FCL</v>
          </cell>
          <cell r="B7588" t="str">
            <v>613038  FREIGHT OUT - FCL</v>
          </cell>
          <cell r="C7588">
            <v>0</v>
          </cell>
          <cell r="D7588">
            <v>0</v>
          </cell>
          <cell r="E7588">
            <v>0</v>
          </cell>
          <cell r="F7588">
            <v>0</v>
          </cell>
          <cell r="G7588">
            <v>0</v>
          </cell>
          <cell r="H7588">
            <v>0</v>
          </cell>
          <cell r="I7588">
            <v>0</v>
          </cell>
          <cell r="J7588">
            <v>0</v>
          </cell>
          <cell r="K7588">
            <v>0</v>
          </cell>
          <cell r="L7588">
            <v>0</v>
          </cell>
          <cell r="M7588">
            <v>0</v>
          </cell>
          <cell r="N7588">
            <v>0</v>
          </cell>
          <cell r="O7588">
            <v>0</v>
          </cell>
          <cell r="P7588">
            <v>0</v>
          </cell>
          <cell r="Q7588">
            <v>0</v>
          </cell>
        </row>
        <row r="7589">
          <cell r="A7589" t="str">
            <v>613041  FREIGHT IN - GROUND</v>
          </cell>
          <cell r="B7589" t="str">
            <v>613041  FREIGHT IN - GROUND</v>
          </cell>
          <cell r="C7589">
            <v>0</v>
          </cell>
          <cell r="D7589">
            <v>0</v>
          </cell>
          <cell r="E7589">
            <v>0</v>
          </cell>
          <cell r="F7589">
            <v>0</v>
          </cell>
          <cell r="G7589">
            <v>0</v>
          </cell>
          <cell r="H7589">
            <v>0</v>
          </cell>
          <cell r="I7589">
            <v>0</v>
          </cell>
          <cell r="J7589">
            <v>0</v>
          </cell>
          <cell r="K7589">
            <v>0</v>
          </cell>
          <cell r="L7589">
            <v>0</v>
          </cell>
          <cell r="M7589">
            <v>0</v>
          </cell>
          <cell r="N7589">
            <v>0</v>
          </cell>
          <cell r="O7589">
            <v>0</v>
          </cell>
          <cell r="P7589">
            <v>0</v>
          </cell>
          <cell r="Q7589">
            <v>0</v>
          </cell>
        </row>
        <row r="7590">
          <cell r="A7590" t="str">
            <v>613042  FREIGHT IN - AIR</v>
          </cell>
          <cell r="B7590" t="str">
            <v>613042  FREIGHT IN - AIR</v>
          </cell>
          <cell r="C7590">
            <v>0</v>
          </cell>
          <cell r="D7590">
            <v>0</v>
          </cell>
          <cell r="E7590">
            <v>0</v>
          </cell>
          <cell r="F7590">
            <v>0</v>
          </cell>
          <cell r="G7590">
            <v>0</v>
          </cell>
          <cell r="H7590">
            <v>0</v>
          </cell>
          <cell r="I7590">
            <v>0</v>
          </cell>
          <cell r="J7590">
            <v>0</v>
          </cell>
          <cell r="K7590">
            <v>0</v>
          </cell>
          <cell r="L7590">
            <v>0</v>
          </cell>
          <cell r="M7590">
            <v>0</v>
          </cell>
          <cell r="N7590">
            <v>0</v>
          </cell>
          <cell r="O7590">
            <v>0</v>
          </cell>
          <cell r="P7590">
            <v>0</v>
          </cell>
          <cell r="Q7590">
            <v>0</v>
          </cell>
        </row>
        <row r="7591">
          <cell r="A7591" t="str">
            <v>613043  FREIGHT IN - OCEAN</v>
          </cell>
          <cell r="B7591" t="str">
            <v>613043  FREIGHT IN - OCEAN</v>
          </cell>
          <cell r="C7591">
            <v>0</v>
          </cell>
          <cell r="D7591">
            <v>0</v>
          </cell>
          <cell r="E7591">
            <v>0</v>
          </cell>
          <cell r="F7591">
            <v>0</v>
          </cell>
          <cell r="G7591">
            <v>0</v>
          </cell>
          <cell r="H7591">
            <v>0</v>
          </cell>
          <cell r="I7591">
            <v>0</v>
          </cell>
          <cell r="J7591">
            <v>0</v>
          </cell>
          <cell r="K7591">
            <v>0</v>
          </cell>
          <cell r="L7591">
            <v>0</v>
          </cell>
          <cell r="M7591">
            <v>0</v>
          </cell>
          <cell r="N7591">
            <v>0</v>
          </cell>
          <cell r="O7591">
            <v>0</v>
          </cell>
          <cell r="P7591">
            <v>0</v>
          </cell>
          <cell r="Q7591">
            <v>0</v>
          </cell>
        </row>
        <row r="7592">
          <cell r="A7592" t="str">
            <v>613044  FREIGHT IN - OCEAN</v>
          </cell>
          <cell r="B7592" t="str">
            <v>613044  FREIGHT IN - OCEAN</v>
          </cell>
          <cell r="C7592">
            <v>0</v>
          </cell>
          <cell r="D7592">
            <v>0</v>
          </cell>
          <cell r="E7592">
            <v>0</v>
          </cell>
          <cell r="F7592">
            <v>0</v>
          </cell>
          <cell r="G7592">
            <v>0</v>
          </cell>
          <cell r="H7592">
            <v>0</v>
          </cell>
          <cell r="I7592">
            <v>0</v>
          </cell>
          <cell r="J7592">
            <v>0</v>
          </cell>
          <cell r="K7592">
            <v>0</v>
          </cell>
          <cell r="L7592">
            <v>0</v>
          </cell>
          <cell r="M7592">
            <v>0</v>
          </cell>
          <cell r="N7592">
            <v>0</v>
          </cell>
          <cell r="O7592">
            <v>0</v>
          </cell>
          <cell r="P7592">
            <v>0</v>
          </cell>
          <cell r="Q7592">
            <v>0</v>
          </cell>
        </row>
        <row r="7593">
          <cell r="A7593" t="str">
            <v>613045  FREIGHT IN - FCL</v>
          </cell>
          <cell r="B7593" t="str">
            <v>613045  FREIGHT IN - FCL</v>
          </cell>
          <cell r="C7593">
            <v>0</v>
          </cell>
          <cell r="D7593">
            <v>0</v>
          </cell>
          <cell r="E7593">
            <v>0</v>
          </cell>
          <cell r="F7593">
            <v>0</v>
          </cell>
          <cell r="G7593">
            <v>0</v>
          </cell>
          <cell r="H7593">
            <v>0</v>
          </cell>
          <cell r="I7593">
            <v>0</v>
          </cell>
          <cell r="J7593">
            <v>0</v>
          </cell>
          <cell r="K7593">
            <v>0</v>
          </cell>
          <cell r="L7593">
            <v>0</v>
          </cell>
          <cell r="M7593">
            <v>0</v>
          </cell>
          <cell r="N7593">
            <v>0</v>
          </cell>
          <cell r="O7593">
            <v>0</v>
          </cell>
          <cell r="P7593">
            <v>0</v>
          </cell>
          <cell r="Q7593">
            <v>0</v>
          </cell>
        </row>
        <row r="7594">
          <cell r="A7594" t="str">
            <v>613046  FREIGHT IN - INTER</v>
          </cell>
          <cell r="B7594" t="str">
            <v>613046  FREIGHT IN - INTER</v>
          </cell>
          <cell r="C7594">
            <v>0</v>
          </cell>
          <cell r="D7594">
            <v>0</v>
          </cell>
          <cell r="E7594">
            <v>0</v>
          </cell>
          <cell r="F7594">
            <v>0</v>
          </cell>
          <cell r="G7594">
            <v>0</v>
          </cell>
          <cell r="H7594">
            <v>0</v>
          </cell>
          <cell r="I7594">
            <v>0</v>
          </cell>
          <cell r="J7594">
            <v>0</v>
          </cell>
          <cell r="K7594">
            <v>0</v>
          </cell>
          <cell r="L7594">
            <v>0</v>
          </cell>
          <cell r="M7594">
            <v>0</v>
          </cell>
          <cell r="N7594">
            <v>0</v>
          </cell>
          <cell r="O7594">
            <v>0</v>
          </cell>
          <cell r="P7594">
            <v>0</v>
          </cell>
          <cell r="Q7594">
            <v>0</v>
          </cell>
        </row>
        <row r="7595">
          <cell r="A7595" t="str">
            <v>613047  FREIGHT IN - FCL</v>
          </cell>
          <cell r="B7595" t="str">
            <v>613047  FREIGHT IN - FCL</v>
          </cell>
          <cell r="C7595">
            <v>0</v>
          </cell>
          <cell r="D7595">
            <v>0</v>
          </cell>
          <cell r="E7595">
            <v>0</v>
          </cell>
          <cell r="F7595">
            <v>0</v>
          </cell>
          <cell r="G7595">
            <v>0</v>
          </cell>
          <cell r="H7595">
            <v>0</v>
          </cell>
          <cell r="I7595">
            <v>0</v>
          </cell>
          <cell r="J7595">
            <v>0</v>
          </cell>
          <cell r="K7595">
            <v>0</v>
          </cell>
          <cell r="L7595">
            <v>0</v>
          </cell>
          <cell r="M7595">
            <v>0</v>
          </cell>
          <cell r="N7595">
            <v>0</v>
          </cell>
          <cell r="O7595">
            <v>0</v>
          </cell>
          <cell r="P7595">
            <v>0</v>
          </cell>
          <cell r="Q7595">
            <v>0</v>
          </cell>
        </row>
        <row r="7596">
          <cell r="A7596" t="str">
            <v>FREIGHT</v>
          </cell>
          <cell r="B7596" t="str">
            <v>FREIGHT</v>
          </cell>
          <cell r="C7596">
            <v>26.16</v>
          </cell>
          <cell r="D7596">
            <v>18.39</v>
          </cell>
          <cell r="E7596">
            <v>391.1</v>
          </cell>
          <cell r="F7596">
            <v>38.24</v>
          </cell>
          <cell r="G7596">
            <v>78.239999999999995</v>
          </cell>
          <cell r="H7596">
            <v>0</v>
          </cell>
          <cell r="I7596">
            <v>0</v>
          </cell>
          <cell r="J7596">
            <v>12.49</v>
          </cell>
          <cell r="K7596">
            <v>0</v>
          </cell>
          <cell r="L7596">
            <v>0</v>
          </cell>
          <cell r="M7596">
            <v>0</v>
          </cell>
          <cell r="N7596">
            <v>0</v>
          </cell>
          <cell r="O7596">
            <v>564.62</v>
          </cell>
          <cell r="P7596">
            <v>145.03</v>
          </cell>
          <cell r="Q7596">
            <v>33.47</v>
          </cell>
        </row>
        <row r="7597">
          <cell r="A7597" t="str">
            <v>615000  ADVERTISING</v>
          </cell>
          <cell r="B7597" t="str">
            <v>615000  ADVERTISING</v>
          </cell>
          <cell r="C7597">
            <v>0</v>
          </cell>
          <cell r="D7597">
            <v>0</v>
          </cell>
          <cell r="E7597">
            <v>0</v>
          </cell>
          <cell r="F7597">
            <v>0</v>
          </cell>
          <cell r="G7597">
            <v>0</v>
          </cell>
          <cell r="H7597">
            <v>0</v>
          </cell>
          <cell r="I7597">
            <v>0</v>
          </cell>
          <cell r="J7597">
            <v>0</v>
          </cell>
          <cell r="K7597">
            <v>0</v>
          </cell>
          <cell r="L7597">
            <v>0</v>
          </cell>
          <cell r="M7597">
            <v>0</v>
          </cell>
          <cell r="N7597">
            <v>0</v>
          </cell>
          <cell r="O7597">
            <v>0</v>
          </cell>
          <cell r="P7597">
            <v>0</v>
          </cell>
          <cell r="Q7597">
            <v>0</v>
          </cell>
        </row>
        <row r="7598">
          <cell r="A7598" t="str">
            <v>615003  EXPOSITION EXPENSE</v>
          </cell>
          <cell r="B7598" t="str">
            <v>615003  EXPOSITION EXPENSE</v>
          </cell>
          <cell r="C7598">
            <v>0</v>
          </cell>
          <cell r="D7598">
            <v>0</v>
          </cell>
          <cell r="E7598">
            <v>0</v>
          </cell>
          <cell r="F7598">
            <v>0</v>
          </cell>
          <cell r="G7598">
            <v>0</v>
          </cell>
          <cell r="H7598">
            <v>0</v>
          </cell>
          <cell r="I7598">
            <v>0</v>
          </cell>
          <cell r="J7598">
            <v>0</v>
          </cell>
          <cell r="K7598">
            <v>0</v>
          </cell>
          <cell r="L7598">
            <v>0</v>
          </cell>
          <cell r="M7598">
            <v>0</v>
          </cell>
          <cell r="N7598">
            <v>0</v>
          </cell>
          <cell r="O7598">
            <v>0</v>
          </cell>
          <cell r="P7598">
            <v>0</v>
          </cell>
          <cell r="Q7598">
            <v>0</v>
          </cell>
        </row>
        <row r="7599">
          <cell r="A7599" t="str">
            <v>615004  EXPOSITION EXP. IMB</v>
          </cell>
          <cell r="B7599" t="str">
            <v>615004  EXPOSITION EXP. IMB</v>
          </cell>
          <cell r="C7599">
            <v>0</v>
          </cell>
          <cell r="D7599">
            <v>0</v>
          </cell>
          <cell r="E7599">
            <v>0</v>
          </cell>
          <cell r="F7599">
            <v>0</v>
          </cell>
          <cell r="G7599">
            <v>0</v>
          </cell>
          <cell r="H7599">
            <v>0</v>
          </cell>
          <cell r="I7599">
            <v>0</v>
          </cell>
          <cell r="J7599">
            <v>0</v>
          </cell>
          <cell r="K7599">
            <v>0</v>
          </cell>
          <cell r="L7599">
            <v>0</v>
          </cell>
          <cell r="M7599">
            <v>0</v>
          </cell>
          <cell r="N7599">
            <v>0</v>
          </cell>
          <cell r="O7599">
            <v>0</v>
          </cell>
          <cell r="P7599">
            <v>0</v>
          </cell>
          <cell r="Q7599">
            <v>0</v>
          </cell>
        </row>
        <row r="7600">
          <cell r="A7600" t="str">
            <v>615007  EXPO PROMO EXPENSE</v>
          </cell>
          <cell r="B7600" t="str">
            <v>615007  EXPO PROMO EXPENSE</v>
          </cell>
          <cell r="C7600">
            <v>0</v>
          </cell>
          <cell r="D7600">
            <v>0</v>
          </cell>
          <cell r="E7600">
            <v>0</v>
          </cell>
          <cell r="F7600">
            <v>0</v>
          </cell>
          <cell r="G7600">
            <v>0</v>
          </cell>
          <cell r="H7600">
            <v>0</v>
          </cell>
          <cell r="I7600">
            <v>0</v>
          </cell>
          <cell r="J7600">
            <v>0</v>
          </cell>
          <cell r="K7600">
            <v>0</v>
          </cell>
          <cell r="L7600">
            <v>0</v>
          </cell>
          <cell r="M7600">
            <v>0</v>
          </cell>
          <cell r="N7600">
            <v>0</v>
          </cell>
          <cell r="O7600">
            <v>0</v>
          </cell>
          <cell r="P7600">
            <v>0</v>
          </cell>
          <cell r="Q7600">
            <v>0</v>
          </cell>
        </row>
        <row r="7601">
          <cell r="A7601" t="str">
            <v>615008  VIDEO EXPENSE</v>
          </cell>
          <cell r="B7601" t="str">
            <v>615008  VIDEO EXPENSE</v>
          </cell>
          <cell r="C7601">
            <v>0</v>
          </cell>
          <cell r="D7601">
            <v>0</v>
          </cell>
          <cell r="E7601">
            <v>0</v>
          </cell>
          <cell r="F7601">
            <v>0</v>
          </cell>
          <cell r="G7601">
            <v>0</v>
          </cell>
          <cell r="H7601">
            <v>0</v>
          </cell>
          <cell r="I7601">
            <v>0</v>
          </cell>
          <cell r="J7601">
            <v>0</v>
          </cell>
          <cell r="K7601">
            <v>0</v>
          </cell>
          <cell r="L7601">
            <v>0</v>
          </cell>
          <cell r="M7601">
            <v>0</v>
          </cell>
          <cell r="N7601">
            <v>0</v>
          </cell>
          <cell r="O7601">
            <v>0</v>
          </cell>
          <cell r="P7601">
            <v>0</v>
          </cell>
          <cell r="Q7601">
            <v>0</v>
          </cell>
        </row>
        <row r="7602">
          <cell r="A7602" t="str">
            <v>615009  PROMOTIONAL EXPENSE</v>
          </cell>
          <cell r="B7602" t="str">
            <v>615009  PROMOTIONAL EXPENSE</v>
          </cell>
          <cell r="C7602">
            <v>0</v>
          </cell>
          <cell r="D7602">
            <v>1459.7</v>
          </cell>
          <cell r="E7602">
            <v>0</v>
          </cell>
          <cell r="F7602">
            <v>0</v>
          </cell>
          <cell r="G7602">
            <v>0</v>
          </cell>
          <cell r="H7602">
            <v>0</v>
          </cell>
          <cell r="I7602">
            <v>0</v>
          </cell>
          <cell r="J7602">
            <v>0</v>
          </cell>
          <cell r="K7602">
            <v>0</v>
          </cell>
          <cell r="L7602">
            <v>0</v>
          </cell>
          <cell r="M7602">
            <v>0</v>
          </cell>
          <cell r="N7602">
            <v>0</v>
          </cell>
          <cell r="O7602">
            <v>1459.7</v>
          </cell>
          <cell r="P7602">
            <v>0</v>
          </cell>
          <cell r="Q7602">
            <v>0</v>
          </cell>
        </row>
        <row r="7603">
          <cell r="A7603" t="str">
            <v>615010  PUBLIC RELATIONS</v>
          </cell>
          <cell r="B7603" t="str">
            <v>615010  PUBLIC RELATIONS</v>
          </cell>
          <cell r="C7603">
            <v>0</v>
          </cell>
          <cell r="D7603">
            <v>0</v>
          </cell>
          <cell r="E7603">
            <v>0</v>
          </cell>
          <cell r="F7603">
            <v>0</v>
          </cell>
          <cell r="G7603">
            <v>0</v>
          </cell>
          <cell r="H7603">
            <v>0</v>
          </cell>
          <cell r="I7603">
            <v>0</v>
          </cell>
          <cell r="J7603">
            <v>0</v>
          </cell>
          <cell r="K7603">
            <v>0</v>
          </cell>
          <cell r="L7603">
            <v>0</v>
          </cell>
          <cell r="M7603">
            <v>0</v>
          </cell>
          <cell r="N7603">
            <v>0</v>
          </cell>
          <cell r="O7603">
            <v>0</v>
          </cell>
          <cell r="P7603">
            <v>0</v>
          </cell>
          <cell r="Q7603">
            <v>0</v>
          </cell>
        </row>
        <row r="7604">
          <cell r="A7604" t="str">
            <v>615011  COMMUNICATION EXP</v>
          </cell>
          <cell r="B7604" t="str">
            <v>615011  COMMUNICATION EXP</v>
          </cell>
          <cell r="C7604">
            <v>0</v>
          </cell>
          <cell r="D7604">
            <v>0</v>
          </cell>
          <cell r="E7604">
            <v>0</v>
          </cell>
          <cell r="F7604">
            <v>0</v>
          </cell>
          <cell r="G7604">
            <v>0</v>
          </cell>
          <cell r="H7604">
            <v>0</v>
          </cell>
          <cell r="I7604">
            <v>0</v>
          </cell>
          <cell r="J7604">
            <v>0</v>
          </cell>
          <cell r="K7604">
            <v>0</v>
          </cell>
          <cell r="L7604">
            <v>0</v>
          </cell>
          <cell r="M7604">
            <v>0</v>
          </cell>
          <cell r="N7604">
            <v>0</v>
          </cell>
          <cell r="O7604">
            <v>0</v>
          </cell>
          <cell r="P7604">
            <v>0</v>
          </cell>
          <cell r="Q7604">
            <v>0</v>
          </cell>
        </row>
        <row r="7605">
          <cell r="A7605" t="str">
            <v>615012  FREIGHT MARKETING</v>
          </cell>
          <cell r="B7605" t="str">
            <v>615012  FREIGHT MARKETING</v>
          </cell>
          <cell r="C7605">
            <v>0</v>
          </cell>
          <cell r="D7605">
            <v>0</v>
          </cell>
          <cell r="E7605">
            <v>0</v>
          </cell>
          <cell r="F7605">
            <v>0</v>
          </cell>
          <cell r="G7605">
            <v>0</v>
          </cell>
          <cell r="H7605">
            <v>0</v>
          </cell>
          <cell r="I7605">
            <v>0</v>
          </cell>
          <cell r="J7605">
            <v>0</v>
          </cell>
          <cell r="K7605">
            <v>0</v>
          </cell>
          <cell r="L7605">
            <v>0</v>
          </cell>
          <cell r="M7605">
            <v>0</v>
          </cell>
          <cell r="N7605">
            <v>0</v>
          </cell>
          <cell r="O7605">
            <v>0</v>
          </cell>
          <cell r="P7605">
            <v>0</v>
          </cell>
          <cell r="Q7605">
            <v>0</v>
          </cell>
        </row>
        <row r="7606">
          <cell r="A7606" t="str">
            <v>615013  USERS MEETINGS</v>
          </cell>
          <cell r="B7606" t="str">
            <v>615013  USERS MEETINGS</v>
          </cell>
          <cell r="C7606">
            <v>0</v>
          </cell>
          <cell r="D7606">
            <v>0</v>
          </cell>
          <cell r="E7606">
            <v>0</v>
          </cell>
          <cell r="F7606">
            <v>0</v>
          </cell>
          <cell r="G7606">
            <v>0</v>
          </cell>
          <cell r="H7606">
            <v>0</v>
          </cell>
          <cell r="I7606">
            <v>0</v>
          </cell>
          <cell r="J7606">
            <v>0</v>
          </cell>
          <cell r="K7606">
            <v>0</v>
          </cell>
          <cell r="L7606">
            <v>0</v>
          </cell>
          <cell r="M7606">
            <v>0</v>
          </cell>
          <cell r="N7606">
            <v>0</v>
          </cell>
          <cell r="O7606">
            <v>0</v>
          </cell>
          <cell r="P7606">
            <v>0</v>
          </cell>
          <cell r="Q7606">
            <v>0</v>
          </cell>
        </row>
        <row r="7607">
          <cell r="A7607" t="str">
            <v>615014  DEMONSTRATION MKTG</v>
          </cell>
          <cell r="B7607" t="str">
            <v>615014  DEMONSTRATION MKTG</v>
          </cell>
          <cell r="C7607">
            <v>0</v>
          </cell>
          <cell r="D7607">
            <v>0</v>
          </cell>
          <cell r="E7607">
            <v>0</v>
          </cell>
          <cell r="F7607">
            <v>0</v>
          </cell>
          <cell r="G7607">
            <v>0</v>
          </cell>
          <cell r="H7607">
            <v>0</v>
          </cell>
          <cell r="I7607">
            <v>0</v>
          </cell>
          <cell r="J7607">
            <v>0</v>
          </cell>
          <cell r="K7607">
            <v>0</v>
          </cell>
          <cell r="L7607">
            <v>0</v>
          </cell>
          <cell r="M7607">
            <v>0</v>
          </cell>
          <cell r="N7607">
            <v>0</v>
          </cell>
          <cell r="O7607">
            <v>0</v>
          </cell>
          <cell r="P7607">
            <v>0</v>
          </cell>
          <cell r="Q7607">
            <v>0</v>
          </cell>
        </row>
        <row r="7608">
          <cell r="A7608" t="str">
            <v>615015  CUSTOMER MEETINGS</v>
          </cell>
          <cell r="B7608" t="str">
            <v>615015  CUSTOMER MEETINGS</v>
          </cell>
          <cell r="C7608">
            <v>0</v>
          </cell>
          <cell r="D7608">
            <v>0</v>
          </cell>
          <cell r="E7608">
            <v>0</v>
          </cell>
          <cell r="F7608">
            <v>0</v>
          </cell>
          <cell r="G7608">
            <v>0</v>
          </cell>
          <cell r="H7608">
            <v>0</v>
          </cell>
          <cell r="I7608">
            <v>0</v>
          </cell>
          <cell r="J7608">
            <v>0</v>
          </cell>
          <cell r="K7608">
            <v>0</v>
          </cell>
          <cell r="L7608">
            <v>0</v>
          </cell>
          <cell r="M7608">
            <v>0</v>
          </cell>
          <cell r="N7608">
            <v>0</v>
          </cell>
          <cell r="O7608">
            <v>0</v>
          </cell>
          <cell r="P7608">
            <v>0</v>
          </cell>
          <cell r="Q7608">
            <v>0</v>
          </cell>
        </row>
        <row r="7609">
          <cell r="A7609" t="str">
            <v>615016  MANUALS</v>
          </cell>
          <cell r="B7609" t="str">
            <v>615016  MANUALS</v>
          </cell>
          <cell r="C7609">
            <v>0</v>
          </cell>
          <cell r="D7609">
            <v>0</v>
          </cell>
          <cell r="E7609">
            <v>0</v>
          </cell>
          <cell r="F7609">
            <v>0</v>
          </cell>
          <cell r="G7609">
            <v>0</v>
          </cell>
          <cell r="H7609">
            <v>0</v>
          </cell>
          <cell r="I7609">
            <v>0</v>
          </cell>
          <cell r="J7609">
            <v>0</v>
          </cell>
          <cell r="K7609">
            <v>0</v>
          </cell>
          <cell r="L7609">
            <v>0</v>
          </cell>
          <cell r="M7609">
            <v>0</v>
          </cell>
          <cell r="N7609">
            <v>0</v>
          </cell>
          <cell r="O7609">
            <v>0</v>
          </cell>
          <cell r="P7609">
            <v>0</v>
          </cell>
          <cell r="Q7609">
            <v>0</v>
          </cell>
        </row>
        <row r="7610">
          <cell r="A7610" t="str">
            <v>615017  BROCHURES</v>
          </cell>
          <cell r="B7610" t="str">
            <v>615017  BROCHURES</v>
          </cell>
          <cell r="C7610">
            <v>0</v>
          </cell>
          <cell r="D7610">
            <v>0</v>
          </cell>
          <cell r="E7610">
            <v>0</v>
          </cell>
          <cell r="F7610">
            <v>0</v>
          </cell>
          <cell r="G7610">
            <v>0</v>
          </cell>
          <cell r="H7610">
            <v>0</v>
          </cell>
          <cell r="I7610">
            <v>0</v>
          </cell>
          <cell r="J7610">
            <v>0</v>
          </cell>
          <cell r="K7610">
            <v>0</v>
          </cell>
          <cell r="L7610">
            <v>0</v>
          </cell>
          <cell r="M7610">
            <v>0</v>
          </cell>
          <cell r="N7610">
            <v>0</v>
          </cell>
          <cell r="O7610">
            <v>0</v>
          </cell>
          <cell r="P7610">
            <v>0</v>
          </cell>
          <cell r="Q7610">
            <v>0</v>
          </cell>
        </row>
        <row r="7611">
          <cell r="A7611" t="str">
            <v>615020  DOCUMENTATION</v>
          </cell>
          <cell r="B7611" t="str">
            <v>615020  DOCUMENTATION</v>
          </cell>
          <cell r="C7611">
            <v>0</v>
          </cell>
          <cell r="D7611">
            <v>0</v>
          </cell>
          <cell r="E7611">
            <v>0</v>
          </cell>
          <cell r="F7611">
            <v>0</v>
          </cell>
          <cell r="G7611">
            <v>0</v>
          </cell>
          <cell r="H7611">
            <v>0</v>
          </cell>
          <cell r="I7611">
            <v>0</v>
          </cell>
          <cell r="J7611">
            <v>0</v>
          </cell>
          <cell r="K7611">
            <v>0</v>
          </cell>
          <cell r="L7611">
            <v>0</v>
          </cell>
          <cell r="M7611">
            <v>0</v>
          </cell>
          <cell r="N7611">
            <v>0</v>
          </cell>
          <cell r="O7611">
            <v>0</v>
          </cell>
          <cell r="P7611">
            <v>0</v>
          </cell>
          <cell r="Q7611">
            <v>0</v>
          </cell>
        </row>
        <row r="7612">
          <cell r="A7612" t="str">
            <v>615023  STOCK EXIT REPAIRS</v>
          </cell>
          <cell r="B7612" t="str">
            <v>615023  STOCK EXIT REPAIRS</v>
          </cell>
          <cell r="C7612">
            <v>0</v>
          </cell>
          <cell r="D7612">
            <v>0</v>
          </cell>
          <cell r="E7612">
            <v>0</v>
          </cell>
          <cell r="F7612">
            <v>0</v>
          </cell>
          <cell r="G7612">
            <v>0</v>
          </cell>
          <cell r="H7612">
            <v>0</v>
          </cell>
          <cell r="I7612">
            <v>0</v>
          </cell>
          <cell r="J7612">
            <v>0</v>
          </cell>
          <cell r="K7612">
            <v>0</v>
          </cell>
          <cell r="L7612">
            <v>0</v>
          </cell>
          <cell r="M7612">
            <v>0</v>
          </cell>
          <cell r="N7612">
            <v>0</v>
          </cell>
          <cell r="O7612">
            <v>0</v>
          </cell>
          <cell r="P7612">
            <v>0</v>
          </cell>
          <cell r="Q7612">
            <v>0</v>
          </cell>
        </row>
        <row r="7613">
          <cell r="A7613" t="str">
            <v>615028  CUST GIFT TAX DED</v>
          </cell>
          <cell r="B7613" t="str">
            <v>615028  CUST GIFT TAX DED</v>
          </cell>
          <cell r="C7613">
            <v>0</v>
          </cell>
          <cell r="D7613">
            <v>0</v>
          </cell>
          <cell r="E7613">
            <v>0</v>
          </cell>
          <cell r="F7613">
            <v>0</v>
          </cell>
          <cell r="G7613">
            <v>0</v>
          </cell>
          <cell r="H7613">
            <v>0</v>
          </cell>
          <cell r="I7613">
            <v>0</v>
          </cell>
          <cell r="J7613">
            <v>0</v>
          </cell>
          <cell r="K7613">
            <v>0</v>
          </cell>
          <cell r="L7613">
            <v>0</v>
          </cell>
          <cell r="M7613">
            <v>0</v>
          </cell>
          <cell r="N7613">
            <v>0</v>
          </cell>
          <cell r="O7613">
            <v>0</v>
          </cell>
          <cell r="P7613">
            <v>0</v>
          </cell>
          <cell r="Q7613">
            <v>0</v>
          </cell>
        </row>
        <row r="7614">
          <cell r="A7614" t="str">
            <v>615029  CUST GIFT NO TAX DED</v>
          </cell>
          <cell r="B7614" t="str">
            <v>615029  CUST GIFT NO TAX DED</v>
          </cell>
          <cell r="C7614">
            <v>0</v>
          </cell>
          <cell r="D7614">
            <v>0</v>
          </cell>
          <cell r="E7614">
            <v>0</v>
          </cell>
          <cell r="F7614">
            <v>0</v>
          </cell>
          <cell r="G7614">
            <v>0</v>
          </cell>
          <cell r="H7614">
            <v>0</v>
          </cell>
          <cell r="I7614">
            <v>0</v>
          </cell>
          <cell r="J7614">
            <v>0</v>
          </cell>
          <cell r="K7614">
            <v>0</v>
          </cell>
          <cell r="L7614">
            <v>0</v>
          </cell>
          <cell r="M7614">
            <v>0</v>
          </cell>
          <cell r="N7614">
            <v>0</v>
          </cell>
          <cell r="O7614">
            <v>0</v>
          </cell>
          <cell r="P7614">
            <v>0</v>
          </cell>
          <cell r="Q7614">
            <v>0</v>
          </cell>
        </row>
        <row r="7615">
          <cell r="A7615" t="str">
            <v>615031  ADVERT PRINTED FORMS</v>
          </cell>
          <cell r="B7615" t="str">
            <v>615031  ADVERT PRINTED FORMS</v>
          </cell>
          <cell r="C7615">
            <v>0</v>
          </cell>
          <cell r="D7615">
            <v>0</v>
          </cell>
          <cell r="E7615">
            <v>0</v>
          </cell>
          <cell r="F7615">
            <v>0</v>
          </cell>
          <cell r="G7615">
            <v>0</v>
          </cell>
          <cell r="H7615">
            <v>0</v>
          </cell>
          <cell r="I7615">
            <v>0</v>
          </cell>
          <cell r="J7615">
            <v>0</v>
          </cell>
          <cell r="K7615">
            <v>0</v>
          </cell>
          <cell r="L7615">
            <v>0</v>
          </cell>
          <cell r="M7615">
            <v>0</v>
          </cell>
          <cell r="N7615">
            <v>0</v>
          </cell>
          <cell r="O7615">
            <v>0</v>
          </cell>
          <cell r="P7615">
            <v>0</v>
          </cell>
          <cell r="Q7615">
            <v>0</v>
          </cell>
        </row>
        <row r="7616">
          <cell r="A7616" t="str">
            <v>615032  ADVERT PLACEMENTS</v>
          </cell>
          <cell r="B7616" t="str">
            <v>615032  ADVERT PLACEMENTS</v>
          </cell>
          <cell r="C7616">
            <v>0</v>
          </cell>
          <cell r="D7616">
            <v>0</v>
          </cell>
          <cell r="E7616">
            <v>0</v>
          </cell>
          <cell r="F7616">
            <v>0</v>
          </cell>
          <cell r="G7616">
            <v>0</v>
          </cell>
          <cell r="H7616">
            <v>0</v>
          </cell>
          <cell r="I7616">
            <v>0</v>
          </cell>
          <cell r="J7616">
            <v>0</v>
          </cell>
          <cell r="K7616">
            <v>0</v>
          </cell>
          <cell r="L7616">
            <v>0</v>
          </cell>
          <cell r="M7616">
            <v>0</v>
          </cell>
          <cell r="N7616">
            <v>0</v>
          </cell>
          <cell r="O7616">
            <v>0</v>
          </cell>
          <cell r="P7616">
            <v>0</v>
          </cell>
          <cell r="Q7616">
            <v>0</v>
          </cell>
        </row>
        <row r="7617">
          <cell r="A7617" t="str">
            <v>615033  SPANDEX STUDIO CHG</v>
          </cell>
          <cell r="B7617" t="str">
            <v>615033  SPANDEX STUDIO CHG</v>
          </cell>
          <cell r="C7617">
            <v>0</v>
          </cell>
          <cell r="D7617">
            <v>0</v>
          </cell>
          <cell r="E7617">
            <v>0</v>
          </cell>
          <cell r="F7617">
            <v>0</v>
          </cell>
          <cell r="G7617">
            <v>0</v>
          </cell>
          <cell r="H7617">
            <v>0</v>
          </cell>
          <cell r="I7617">
            <v>0</v>
          </cell>
          <cell r="J7617">
            <v>0</v>
          </cell>
          <cell r="K7617">
            <v>0</v>
          </cell>
          <cell r="L7617">
            <v>0</v>
          </cell>
          <cell r="M7617">
            <v>0</v>
          </cell>
          <cell r="N7617">
            <v>0</v>
          </cell>
          <cell r="O7617">
            <v>0</v>
          </cell>
          <cell r="P7617">
            <v>0</v>
          </cell>
          <cell r="Q7617">
            <v>0</v>
          </cell>
        </row>
        <row r="7618">
          <cell r="A7618" t="str">
            <v>615034  AD AGENCY</v>
          </cell>
          <cell r="B7618" t="str">
            <v>615034  AD AGENCY</v>
          </cell>
          <cell r="C7618">
            <v>0</v>
          </cell>
          <cell r="D7618">
            <v>0</v>
          </cell>
          <cell r="E7618">
            <v>0</v>
          </cell>
          <cell r="F7618">
            <v>0</v>
          </cell>
          <cell r="G7618">
            <v>0</v>
          </cell>
          <cell r="H7618">
            <v>0</v>
          </cell>
          <cell r="I7618">
            <v>0</v>
          </cell>
          <cell r="J7618">
            <v>0</v>
          </cell>
          <cell r="K7618">
            <v>0</v>
          </cell>
          <cell r="L7618">
            <v>0</v>
          </cell>
          <cell r="M7618">
            <v>0</v>
          </cell>
          <cell r="N7618">
            <v>0</v>
          </cell>
          <cell r="O7618">
            <v>0</v>
          </cell>
          <cell r="P7618">
            <v>0</v>
          </cell>
          <cell r="Q7618">
            <v>0</v>
          </cell>
        </row>
        <row r="7619">
          <cell r="A7619" t="str">
            <v>615035  INTERNET ADVERTISING</v>
          </cell>
          <cell r="B7619" t="str">
            <v>615035  INTERNET ADVERTISING</v>
          </cell>
          <cell r="C7619">
            <v>0</v>
          </cell>
          <cell r="D7619">
            <v>0</v>
          </cell>
          <cell r="E7619">
            <v>0</v>
          </cell>
          <cell r="F7619">
            <v>0</v>
          </cell>
          <cell r="G7619">
            <v>0</v>
          </cell>
          <cell r="H7619">
            <v>0</v>
          </cell>
          <cell r="I7619">
            <v>0</v>
          </cell>
          <cell r="J7619">
            <v>0</v>
          </cell>
          <cell r="K7619">
            <v>0</v>
          </cell>
          <cell r="L7619">
            <v>0</v>
          </cell>
          <cell r="M7619">
            <v>0</v>
          </cell>
          <cell r="N7619">
            <v>0</v>
          </cell>
          <cell r="O7619">
            <v>0</v>
          </cell>
          <cell r="P7619">
            <v>0</v>
          </cell>
          <cell r="Q7619">
            <v>0</v>
          </cell>
        </row>
        <row r="7620">
          <cell r="A7620" t="str">
            <v>615036  MISC ADVERT EXPENSE</v>
          </cell>
          <cell r="B7620" t="str">
            <v>615036  MISC ADVERT EXPENSE</v>
          </cell>
          <cell r="C7620">
            <v>0</v>
          </cell>
          <cell r="D7620">
            <v>0</v>
          </cell>
          <cell r="E7620">
            <v>0</v>
          </cell>
          <cell r="F7620">
            <v>0</v>
          </cell>
          <cell r="G7620">
            <v>0</v>
          </cell>
          <cell r="H7620">
            <v>0</v>
          </cell>
          <cell r="I7620">
            <v>0</v>
          </cell>
          <cell r="J7620">
            <v>0</v>
          </cell>
          <cell r="K7620">
            <v>0</v>
          </cell>
          <cell r="L7620">
            <v>0</v>
          </cell>
          <cell r="M7620">
            <v>0</v>
          </cell>
          <cell r="N7620">
            <v>0</v>
          </cell>
          <cell r="O7620">
            <v>0</v>
          </cell>
          <cell r="P7620">
            <v>0</v>
          </cell>
          <cell r="Q7620">
            <v>0</v>
          </cell>
        </row>
        <row r="7621">
          <cell r="A7621" t="str">
            <v>615038  LEAD FULFILL SUPPL</v>
          </cell>
          <cell r="B7621" t="str">
            <v>615038  LEAD FULFILL SUPPL</v>
          </cell>
          <cell r="C7621">
            <v>0</v>
          </cell>
          <cell r="D7621">
            <v>0</v>
          </cell>
          <cell r="E7621">
            <v>0</v>
          </cell>
          <cell r="F7621">
            <v>0</v>
          </cell>
          <cell r="G7621">
            <v>0</v>
          </cell>
          <cell r="H7621">
            <v>0</v>
          </cell>
          <cell r="I7621">
            <v>0</v>
          </cell>
          <cell r="J7621">
            <v>0</v>
          </cell>
          <cell r="K7621">
            <v>0</v>
          </cell>
          <cell r="L7621">
            <v>0</v>
          </cell>
          <cell r="M7621">
            <v>0</v>
          </cell>
          <cell r="N7621">
            <v>0</v>
          </cell>
          <cell r="O7621">
            <v>0</v>
          </cell>
          <cell r="P7621">
            <v>0</v>
          </cell>
          <cell r="Q7621">
            <v>0</v>
          </cell>
        </row>
        <row r="7622">
          <cell r="A7622" t="str">
            <v>MARKETING</v>
          </cell>
          <cell r="B7622" t="str">
            <v>MARKETING</v>
          </cell>
          <cell r="C7622">
            <v>0</v>
          </cell>
          <cell r="D7622">
            <v>1459.7</v>
          </cell>
          <cell r="E7622">
            <v>0</v>
          </cell>
          <cell r="F7622">
            <v>0</v>
          </cell>
          <cell r="G7622">
            <v>0</v>
          </cell>
          <cell r="H7622">
            <v>0</v>
          </cell>
          <cell r="I7622">
            <v>0</v>
          </cell>
          <cell r="J7622">
            <v>0</v>
          </cell>
          <cell r="K7622">
            <v>0</v>
          </cell>
          <cell r="L7622">
            <v>0</v>
          </cell>
          <cell r="M7622">
            <v>0</v>
          </cell>
          <cell r="N7622">
            <v>0</v>
          </cell>
          <cell r="O7622">
            <v>1459.7</v>
          </cell>
          <cell r="P7622">
            <v>0</v>
          </cell>
          <cell r="Q7622">
            <v>0</v>
          </cell>
        </row>
        <row r="7623">
          <cell r="A7623" t="str">
            <v>617000  AIRFARE</v>
          </cell>
          <cell r="B7623" t="str">
            <v>617000  AIRFARE</v>
          </cell>
          <cell r="C7623">
            <v>6204.23</v>
          </cell>
          <cell r="D7623">
            <v>0</v>
          </cell>
          <cell r="E7623">
            <v>0</v>
          </cell>
          <cell r="F7623">
            <v>2976.14</v>
          </cell>
          <cell r="G7623">
            <v>0</v>
          </cell>
          <cell r="H7623">
            <v>622.4</v>
          </cell>
          <cell r="I7623">
            <v>0</v>
          </cell>
          <cell r="J7623">
            <v>0</v>
          </cell>
          <cell r="K7623">
            <v>0</v>
          </cell>
          <cell r="L7623">
            <v>0</v>
          </cell>
          <cell r="M7623">
            <v>0</v>
          </cell>
          <cell r="N7623">
            <v>0</v>
          </cell>
          <cell r="O7623">
            <v>9802.77</v>
          </cell>
          <cell r="P7623">
            <v>822.45</v>
          </cell>
          <cell r="Q7623">
            <v>0</v>
          </cell>
        </row>
        <row r="7624">
          <cell r="A7624" t="str">
            <v>617001  MEALS &amp; ENTERTAINM</v>
          </cell>
          <cell r="B7624" t="str">
            <v>617001  MEALS &amp; ENTERTAINM</v>
          </cell>
          <cell r="C7624">
            <v>99.85</v>
          </cell>
          <cell r="D7624">
            <v>274.92</v>
          </cell>
          <cell r="E7624">
            <v>0</v>
          </cell>
          <cell r="F7624">
            <v>21.17</v>
          </cell>
          <cell r="G7624">
            <v>0</v>
          </cell>
          <cell r="H7624">
            <v>514.64</v>
          </cell>
          <cell r="I7624">
            <v>1745.2</v>
          </cell>
          <cell r="J7624">
            <v>0</v>
          </cell>
          <cell r="K7624">
            <v>129.65</v>
          </cell>
          <cell r="L7624">
            <v>0</v>
          </cell>
          <cell r="M7624">
            <v>0</v>
          </cell>
          <cell r="N7624">
            <v>0</v>
          </cell>
          <cell r="O7624">
            <v>2785.43</v>
          </cell>
          <cell r="P7624">
            <v>346.34</v>
          </cell>
          <cell r="Q7624">
            <v>223.38</v>
          </cell>
        </row>
        <row r="7625">
          <cell r="A7625" t="str">
            <v>617002  OTHER TRAVEL</v>
          </cell>
          <cell r="B7625" t="str">
            <v>617002  OTHER TRAVEL</v>
          </cell>
          <cell r="C7625">
            <v>59.05</v>
          </cell>
          <cell r="D7625">
            <v>168.07</v>
          </cell>
          <cell r="E7625">
            <v>0</v>
          </cell>
          <cell r="F7625">
            <v>358.94</v>
          </cell>
          <cell r="G7625">
            <v>0</v>
          </cell>
          <cell r="H7625">
            <v>903.09</v>
          </cell>
          <cell r="I7625">
            <v>0</v>
          </cell>
          <cell r="J7625">
            <v>0</v>
          </cell>
          <cell r="K7625">
            <v>39.1</v>
          </cell>
          <cell r="L7625">
            <v>0</v>
          </cell>
          <cell r="M7625">
            <v>0</v>
          </cell>
          <cell r="N7625">
            <v>0</v>
          </cell>
          <cell r="O7625">
            <v>1528.25</v>
          </cell>
          <cell r="P7625">
            <v>532.30999999999995</v>
          </cell>
          <cell r="Q7625">
            <v>299.56</v>
          </cell>
        </row>
        <row r="7626">
          <cell r="A7626" t="str">
            <v>617003  TRAVEL RECHARGE</v>
          </cell>
          <cell r="B7626" t="str">
            <v>617003  TRAVEL RECHARGE</v>
          </cell>
          <cell r="C7626">
            <v>0</v>
          </cell>
          <cell r="D7626">
            <v>0</v>
          </cell>
          <cell r="E7626">
            <v>0</v>
          </cell>
          <cell r="F7626">
            <v>0</v>
          </cell>
          <cell r="G7626">
            <v>0</v>
          </cell>
          <cell r="H7626">
            <v>0</v>
          </cell>
          <cell r="I7626">
            <v>0</v>
          </cell>
          <cell r="J7626">
            <v>0</v>
          </cell>
          <cell r="K7626">
            <v>0</v>
          </cell>
          <cell r="L7626">
            <v>0</v>
          </cell>
          <cell r="M7626">
            <v>0</v>
          </cell>
          <cell r="N7626">
            <v>0</v>
          </cell>
          <cell r="O7626">
            <v>0</v>
          </cell>
          <cell r="P7626">
            <v>0</v>
          </cell>
          <cell r="Q7626">
            <v>0</v>
          </cell>
        </row>
        <row r="7627">
          <cell r="A7627" t="str">
            <v>617004  TRAVEL RECHGE CREDIT</v>
          </cell>
          <cell r="B7627" t="str">
            <v>617004  TRAVEL RECHGE CREDIT</v>
          </cell>
          <cell r="C7627">
            <v>0</v>
          </cell>
          <cell r="D7627">
            <v>0</v>
          </cell>
          <cell r="E7627">
            <v>0</v>
          </cell>
          <cell r="F7627">
            <v>0</v>
          </cell>
          <cell r="G7627">
            <v>0</v>
          </cell>
          <cell r="H7627">
            <v>0</v>
          </cell>
          <cell r="I7627">
            <v>0</v>
          </cell>
          <cell r="J7627">
            <v>0</v>
          </cell>
          <cell r="K7627">
            <v>0</v>
          </cell>
          <cell r="L7627">
            <v>0</v>
          </cell>
          <cell r="M7627">
            <v>0</v>
          </cell>
          <cell r="N7627">
            <v>0</v>
          </cell>
          <cell r="O7627">
            <v>0</v>
          </cell>
          <cell r="P7627">
            <v>0</v>
          </cell>
          <cell r="Q7627">
            <v>0</v>
          </cell>
        </row>
        <row r="7628">
          <cell r="A7628" t="str">
            <v>617005  TRAVEL RECHGE CREDIT</v>
          </cell>
          <cell r="B7628" t="str">
            <v>617005  TRAVEL RECHGE CREDIT</v>
          </cell>
          <cell r="C7628">
            <v>0</v>
          </cell>
          <cell r="D7628">
            <v>0</v>
          </cell>
          <cell r="E7628">
            <v>0</v>
          </cell>
          <cell r="F7628">
            <v>0</v>
          </cell>
          <cell r="G7628">
            <v>0</v>
          </cell>
          <cell r="H7628">
            <v>0</v>
          </cell>
          <cell r="I7628">
            <v>0</v>
          </cell>
          <cell r="J7628">
            <v>0</v>
          </cell>
          <cell r="K7628">
            <v>0</v>
          </cell>
          <cell r="L7628">
            <v>0</v>
          </cell>
          <cell r="M7628">
            <v>0</v>
          </cell>
          <cell r="N7628">
            <v>0</v>
          </cell>
          <cell r="O7628">
            <v>0</v>
          </cell>
          <cell r="P7628">
            <v>0</v>
          </cell>
          <cell r="Q7628">
            <v>0</v>
          </cell>
        </row>
        <row r="7629">
          <cell r="A7629" t="str">
            <v>617006  MEALS &amp; ENTERTAINM</v>
          </cell>
          <cell r="B7629" t="str">
            <v>617006  MEALS &amp; ENTERTAINM</v>
          </cell>
          <cell r="C7629">
            <v>0</v>
          </cell>
          <cell r="D7629">
            <v>0</v>
          </cell>
          <cell r="E7629">
            <v>0</v>
          </cell>
          <cell r="F7629">
            <v>0</v>
          </cell>
          <cell r="G7629">
            <v>0</v>
          </cell>
          <cell r="H7629">
            <v>0</v>
          </cell>
          <cell r="I7629">
            <v>0</v>
          </cell>
          <cell r="J7629">
            <v>0</v>
          </cell>
          <cell r="K7629">
            <v>0</v>
          </cell>
          <cell r="L7629">
            <v>0</v>
          </cell>
          <cell r="M7629">
            <v>0</v>
          </cell>
          <cell r="N7629">
            <v>0</v>
          </cell>
          <cell r="O7629">
            <v>0</v>
          </cell>
          <cell r="P7629">
            <v>0</v>
          </cell>
          <cell r="Q7629">
            <v>0</v>
          </cell>
        </row>
        <row r="7630">
          <cell r="A7630" t="str">
            <v>617008  TRAVEL - HOTEL</v>
          </cell>
          <cell r="B7630" t="str">
            <v>617008  TRAVEL - HOTEL</v>
          </cell>
          <cell r="C7630">
            <v>311.12</v>
          </cell>
          <cell r="D7630">
            <v>1991.44</v>
          </cell>
          <cell r="E7630">
            <v>0</v>
          </cell>
          <cell r="F7630">
            <v>667.77</v>
          </cell>
          <cell r="G7630">
            <v>0</v>
          </cell>
          <cell r="H7630">
            <v>393.98</v>
          </cell>
          <cell r="I7630">
            <v>0</v>
          </cell>
          <cell r="J7630">
            <v>0</v>
          </cell>
          <cell r="K7630">
            <v>120.48</v>
          </cell>
          <cell r="L7630">
            <v>0</v>
          </cell>
          <cell r="M7630">
            <v>0</v>
          </cell>
          <cell r="N7630">
            <v>0</v>
          </cell>
          <cell r="O7630">
            <v>3484.79</v>
          </cell>
          <cell r="P7630">
            <v>2173.2600000000002</v>
          </cell>
          <cell r="Q7630">
            <v>944.37</v>
          </cell>
        </row>
        <row r="7631">
          <cell r="A7631" t="str">
            <v>617009  M &amp; E - FULLY DEDUCT</v>
          </cell>
          <cell r="B7631" t="str">
            <v>617009  M &amp; E - FULLY DEDUCT</v>
          </cell>
          <cell r="C7631">
            <v>876.8</v>
          </cell>
          <cell r="D7631">
            <v>2994.42</v>
          </cell>
          <cell r="E7631">
            <v>6883.91</v>
          </cell>
          <cell r="F7631">
            <v>743.97</v>
          </cell>
          <cell r="G7631">
            <v>0</v>
          </cell>
          <cell r="H7631">
            <v>486.16</v>
          </cell>
          <cell r="I7631">
            <v>0</v>
          </cell>
          <cell r="J7631">
            <v>48.71</v>
          </cell>
          <cell r="K7631">
            <v>1003.33</v>
          </cell>
          <cell r="L7631">
            <v>0</v>
          </cell>
          <cell r="M7631">
            <v>0</v>
          </cell>
          <cell r="N7631">
            <v>0</v>
          </cell>
          <cell r="O7631">
            <v>13037.3</v>
          </cell>
          <cell r="P7631">
            <v>745.08</v>
          </cell>
          <cell r="Q7631">
            <v>46.74</v>
          </cell>
        </row>
        <row r="7632">
          <cell r="A7632" t="str">
            <v>617010  NON-DEDUCT MEALS</v>
          </cell>
          <cell r="B7632" t="str">
            <v>617010  NON-DEDUCT MEALS</v>
          </cell>
          <cell r="C7632">
            <v>0</v>
          </cell>
          <cell r="D7632">
            <v>0</v>
          </cell>
          <cell r="E7632">
            <v>0</v>
          </cell>
          <cell r="F7632">
            <v>0</v>
          </cell>
          <cell r="G7632">
            <v>0</v>
          </cell>
          <cell r="H7632">
            <v>0</v>
          </cell>
          <cell r="I7632">
            <v>0</v>
          </cell>
          <cell r="J7632">
            <v>0</v>
          </cell>
          <cell r="K7632">
            <v>0</v>
          </cell>
          <cell r="L7632">
            <v>0</v>
          </cell>
          <cell r="M7632">
            <v>0</v>
          </cell>
          <cell r="N7632">
            <v>0</v>
          </cell>
          <cell r="O7632">
            <v>0</v>
          </cell>
          <cell r="P7632">
            <v>0</v>
          </cell>
          <cell r="Q7632">
            <v>0</v>
          </cell>
        </row>
        <row r="7633">
          <cell r="A7633" t="str">
            <v>617012  NON-DEDUCT HOTEL</v>
          </cell>
          <cell r="B7633" t="str">
            <v>617012  NON-DEDUCT HOTEL</v>
          </cell>
          <cell r="C7633">
            <v>0</v>
          </cell>
          <cell r="D7633">
            <v>0</v>
          </cell>
          <cell r="E7633">
            <v>0</v>
          </cell>
          <cell r="F7633">
            <v>0</v>
          </cell>
          <cell r="G7633">
            <v>0</v>
          </cell>
          <cell r="H7633">
            <v>0</v>
          </cell>
          <cell r="I7633">
            <v>0</v>
          </cell>
          <cell r="J7633">
            <v>0</v>
          </cell>
          <cell r="K7633">
            <v>0</v>
          </cell>
          <cell r="L7633">
            <v>0</v>
          </cell>
          <cell r="M7633">
            <v>0</v>
          </cell>
          <cell r="N7633">
            <v>0</v>
          </cell>
          <cell r="O7633">
            <v>0</v>
          </cell>
          <cell r="P7633">
            <v>0</v>
          </cell>
          <cell r="Q7633">
            <v>0</v>
          </cell>
        </row>
        <row r="7634">
          <cell r="A7634" t="str">
            <v>617013  NON-DEDUCT OTH T&amp;E</v>
          </cell>
          <cell r="B7634" t="str">
            <v>617013  NON-DEDUCT OTH T&amp;E</v>
          </cell>
          <cell r="C7634">
            <v>0</v>
          </cell>
          <cell r="D7634">
            <v>0</v>
          </cell>
          <cell r="E7634">
            <v>0</v>
          </cell>
          <cell r="F7634">
            <v>0</v>
          </cell>
          <cell r="G7634">
            <v>0</v>
          </cell>
          <cell r="H7634">
            <v>0</v>
          </cell>
          <cell r="I7634">
            <v>0</v>
          </cell>
          <cell r="J7634">
            <v>0</v>
          </cell>
          <cell r="K7634">
            <v>0</v>
          </cell>
          <cell r="L7634">
            <v>0</v>
          </cell>
          <cell r="M7634">
            <v>0</v>
          </cell>
          <cell r="N7634">
            <v>0</v>
          </cell>
          <cell r="O7634">
            <v>0</v>
          </cell>
          <cell r="P7634">
            <v>0</v>
          </cell>
          <cell r="Q7634">
            <v>0</v>
          </cell>
        </row>
        <row r="7635">
          <cell r="A7635" t="str">
            <v>617014  ENT – NON DED</v>
          </cell>
          <cell r="B7635" t="str">
            <v>617014  ENT û NON DED</v>
          </cell>
          <cell r="C7635">
            <v>0</v>
          </cell>
          <cell r="D7635">
            <v>0</v>
          </cell>
          <cell r="E7635">
            <v>0</v>
          </cell>
          <cell r="F7635">
            <v>0</v>
          </cell>
          <cell r="G7635">
            <v>0</v>
          </cell>
          <cell r="H7635">
            <v>0</v>
          </cell>
          <cell r="I7635">
            <v>0</v>
          </cell>
          <cell r="J7635">
            <v>0</v>
          </cell>
          <cell r="K7635">
            <v>0</v>
          </cell>
          <cell r="L7635">
            <v>0</v>
          </cell>
          <cell r="M7635">
            <v>0</v>
          </cell>
          <cell r="N7635">
            <v>0</v>
          </cell>
          <cell r="O7635">
            <v>0</v>
          </cell>
          <cell r="P7635">
            <v>0</v>
          </cell>
          <cell r="Q7635">
            <v>0</v>
          </cell>
        </row>
        <row r="7636">
          <cell r="A7636" t="str">
            <v>617025  MEALS 80% DED</v>
          </cell>
          <cell r="B7636" t="str">
            <v>617025  MEALS 80% DED</v>
          </cell>
          <cell r="C7636">
            <v>0</v>
          </cell>
          <cell r="D7636">
            <v>0</v>
          </cell>
          <cell r="E7636">
            <v>0</v>
          </cell>
          <cell r="F7636">
            <v>0</v>
          </cell>
          <cell r="G7636">
            <v>0</v>
          </cell>
          <cell r="H7636">
            <v>0</v>
          </cell>
          <cell r="I7636">
            <v>0</v>
          </cell>
          <cell r="J7636">
            <v>0</v>
          </cell>
          <cell r="K7636">
            <v>0</v>
          </cell>
          <cell r="L7636">
            <v>0</v>
          </cell>
          <cell r="M7636">
            <v>0</v>
          </cell>
          <cell r="N7636">
            <v>0</v>
          </cell>
          <cell r="O7636">
            <v>0</v>
          </cell>
          <cell r="P7636">
            <v>0</v>
          </cell>
          <cell r="Q7636">
            <v>0</v>
          </cell>
        </row>
        <row r="7637">
          <cell r="A7637" t="str">
            <v>617026  MEALS 20% NON DED</v>
          </cell>
          <cell r="B7637" t="str">
            <v>617026  MEALS 20% NON DED</v>
          </cell>
          <cell r="C7637">
            <v>0</v>
          </cell>
          <cell r="D7637">
            <v>0</v>
          </cell>
          <cell r="E7637">
            <v>0</v>
          </cell>
          <cell r="F7637">
            <v>0</v>
          </cell>
          <cell r="G7637">
            <v>0</v>
          </cell>
          <cell r="H7637">
            <v>0</v>
          </cell>
          <cell r="I7637">
            <v>0</v>
          </cell>
          <cell r="J7637">
            <v>0</v>
          </cell>
          <cell r="K7637">
            <v>0</v>
          </cell>
          <cell r="L7637">
            <v>0</v>
          </cell>
          <cell r="M7637">
            <v>0</v>
          </cell>
          <cell r="N7637">
            <v>0</v>
          </cell>
          <cell r="O7637">
            <v>0</v>
          </cell>
          <cell r="P7637">
            <v>0</v>
          </cell>
          <cell r="Q7637">
            <v>0</v>
          </cell>
        </row>
        <row r="7638">
          <cell r="A7638" t="str">
            <v>617027  CAR RENTAL</v>
          </cell>
          <cell r="B7638" t="str">
            <v>617027  CAR RENTAL</v>
          </cell>
          <cell r="C7638">
            <v>140</v>
          </cell>
          <cell r="D7638">
            <v>0</v>
          </cell>
          <cell r="E7638">
            <v>0</v>
          </cell>
          <cell r="F7638">
            <v>0</v>
          </cell>
          <cell r="G7638">
            <v>0</v>
          </cell>
          <cell r="H7638">
            <v>0</v>
          </cell>
          <cell r="I7638">
            <v>0</v>
          </cell>
          <cell r="J7638">
            <v>0</v>
          </cell>
          <cell r="K7638">
            <v>0</v>
          </cell>
          <cell r="L7638">
            <v>0</v>
          </cell>
          <cell r="M7638">
            <v>0</v>
          </cell>
          <cell r="N7638">
            <v>0</v>
          </cell>
          <cell r="O7638">
            <v>140</v>
          </cell>
          <cell r="P7638">
            <v>406.16</v>
          </cell>
          <cell r="Q7638">
            <v>456.7</v>
          </cell>
        </row>
        <row r="7639">
          <cell r="A7639" t="str">
            <v>617028  CAR RENTAL</v>
          </cell>
          <cell r="B7639" t="str">
            <v>617028  CAR RENTAL</v>
          </cell>
          <cell r="C7639">
            <v>56</v>
          </cell>
          <cell r="D7639">
            <v>0</v>
          </cell>
          <cell r="E7639">
            <v>0</v>
          </cell>
          <cell r="F7639">
            <v>28</v>
          </cell>
          <cell r="G7639">
            <v>0</v>
          </cell>
          <cell r="H7639">
            <v>14</v>
          </cell>
          <cell r="I7639">
            <v>0</v>
          </cell>
          <cell r="J7639">
            <v>0</v>
          </cell>
          <cell r="K7639">
            <v>0</v>
          </cell>
          <cell r="L7639">
            <v>0</v>
          </cell>
          <cell r="M7639">
            <v>0</v>
          </cell>
          <cell r="N7639">
            <v>0</v>
          </cell>
          <cell r="O7639">
            <v>98</v>
          </cell>
          <cell r="P7639">
            <v>14</v>
          </cell>
          <cell r="Q7639">
            <v>0</v>
          </cell>
        </row>
        <row r="7640">
          <cell r="A7640" t="str">
            <v>TRAVEL &amp; ENTERTAINMENT</v>
          </cell>
          <cell r="B7640" t="str">
            <v>TRAVEL &amp; ENTERTAINMENT</v>
          </cell>
          <cell r="C7640">
            <v>7747.05</v>
          </cell>
          <cell r="D7640">
            <v>5428.85</v>
          </cell>
          <cell r="E7640">
            <v>6883.91</v>
          </cell>
          <cell r="F7640">
            <v>4795.99</v>
          </cell>
          <cell r="G7640">
            <v>0</v>
          </cell>
          <cell r="H7640">
            <v>2934.27</v>
          </cell>
          <cell r="I7640">
            <v>1745.2</v>
          </cell>
          <cell r="J7640">
            <v>48.71</v>
          </cell>
          <cell r="K7640">
            <v>1292.56</v>
          </cell>
          <cell r="L7640">
            <v>0</v>
          </cell>
          <cell r="M7640">
            <v>0</v>
          </cell>
          <cell r="N7640">
            <v>0</v>
          </cell>
          <cell r="O7640">
            <v>30876.54</v>
          </cell>
          <cell r="P7640">
            <v>5039.6000000000004</v>
          </cell>
          <cell r="Q7640">
            <v>1970.75</v>
          </cell>
        </row>
        <row r="7641">
          <cell r="A7641" t="str">
            <v>619000  AUTOMOBILE LEASES</v>
          </cell>
          <cell r="B7641" t="str">
            <v>619000  AUTOMOBILE LEASES</v>
          </cell>
          <cell r="C7641">
            <v>0</v>
          </cell>
          <cell r="D7641">
            <v>0</v>
          </cell>
          <cell r="E7641">
            <v>0</v>
          </cell>
          <cell r="F7641">
            <v>0</v>
          </cell>
          <cell r="G7641">
            <v>0</v>
          </cell>
          <cell r="H7641">
            <v>0</v>
          </cell>
          <cell r="I7641">
            <v>0</v>
          </cell>
          <cell r="J7641">
            <v>0</v>
          </cell>
          <cell r="K7641">
            <v>0</v>
          </cell>
          <cell r="L7641">
            <v>0</v>
          </cell>
          <cell r="M7641">
            <v>0</v>
          </cell>
          <cell r="N7641">
            <v>0</v>
          </cell>
          <cell r="O7641">
            <v>0</v>
          </cell>
          <cell r="P7641">
            <v>0</v>
          </cell>
          <cell r="Q7641">
            <v>0</v>
          </cell>
        </row>
        <row r="7642">
          <cell r="A7642" t="str">
            <v>619001  CAR EXP - LEASING</v>
          </cell>
          <cell r="B7642" t="str">
            <v>619001  CAR EXP - LEASING</v>
          </cell>
          <cell r="C7642">
            <v>0</v>
          </cell>
          <cell r="D7642">
            <v>0</v>
          </cell>
          <cell r="E7642">
            <v>0</v>
          </cell>
          <cell r="F7642">
            <v>0</v>
          </cell>
          <cell r="G7642">
            <v>0</v>
          </cell>
          <cell r="H7642">
            <v>0</v>
          </cell>
          <cell r="I7642">
            <v>0</v>
          </cell>
          <cell r="J7642">
            <v>0</v>
          </cell>
          <cell r="K7642">
            <v>0</v>
          </cell>
          <cell r="L7642">
            <v>0</v>
          </cell>
          <cell r="M7642">
            <v>0</v>
          </cell>
          <cell r="N7642">
            <v>0</v>
          </cell>
          <cell r="O7642">
            <v>0</v>
          </cell>
          <cell r="P7642">
            <v>0</v>
          </cell>
          <cell r="Q7642">
            <v>0</v>
          </cell>
        </row>
        <row r="7643">
          <cell r="A7643" t="str">
            <v>619002  INTEREST ON LEASING</v>
          </cell>
          <cell r="B7643" t="str">
            <v>619002  INTEREST ON LEASING</v>
          </cell>
          <cell r="C7643">
            <v>0</v>
          </cell>
          <cell r="D7643">
            <v>0</v>
          </cell>
          <cell r="E7643">
            <v>0</v>
          </cell>
          <cell r="F7643">
            <v>0</v>
          </cell>
          <cell r="G7643">
            <v>0</v>
          </cell>
          <cell r="H7643">
            <v>0</v>
          </cell>
          <cell r="I7643">
            <v>0</v>
          </cell>
          <cell r="J7643">
            <v>0</v>
          </cell>
          <cell r="K7643">
            <v>0</v>
          </cell>
          <cell r="L7643">
            <v>0</v>
          </cell>
          <cell r="M7643">
            <v>0</v>
          </cell>
          <cell r="N7643">
            <v>0</v>
          </cell>
          <cell r="O7643">
            <v>0</v>
          </cell>
          <cell r="P7643">
            <v>0</v>
          </cell>
          <cell r="Q7643">
            <v>0</v>
          </cell>
        </row>
        <row r="7644">
          <cell r="A7644" t="str">
            <v>619003  AUTOMOBILE ALLOWANCE</v>
          </cell>
          <cell r="B7644" t="str">
            <v>619003  AUTOMOBILE ALLOWANCE</v>
          </cell>
          <cell r="C7644">
            <v>0</v>
          </cell>
          <cell r="D7644">
            <v>0</v>
          </cell>
          <cell r="E7644">
            <v>0</v>
          </cell>
          <cell r="F7644">
            <v>0</v>
          </cell>
          <cell r="G7644">
            <v>0</v>
          </cell>
          <cell r="H7644">
            <v>0</v>
          </cell>
          <cell r="I7644">
            <v>0</v>
          </cell>
          <cell r="J7644">
            <v>0</v>
          </cell>
          <cell r="K7644">
            <v>0</v>
          </cell>
          <cell r="L7644">
            <v>0</v>
          </cell>
          <cell r="M7644">
            <v>0</v>
          </cell>
          <cell r="N7644">
            <v>0</v>
          </cell>
          <cell r="O7644">
            <v>0</v>
          </cell>
          <cell r="P7644">
            <v>0</v>
          </cell>
          <cell r="Q7644">
            <v>0</v>
          </cell>
        </row>
        <row r="7645">
          <cell r="A7645" t="str">
            <v>619004  AUTO &amp; TRUCK EXP</v>
          </cell>
          <cell r="B7645" t="str">
            <v>619004  AUTO &amp; TRUCK EXP</v>
          </cell>
          <cell r="C7645">
            <v>0</v>
          </cell>
          <cell r="D7645">
            <v>0</v>
          </cell>
          <cell r="E7645">
            <v>0</v>
          </cell>
          <cell r="F7645">
            <v>0</v>
          </cell>
          <cell r="G7645">
            <v>0</v>
          </cell>
          <cell r="H7645">
            <v>0</v>
          </cell>
          <cell r="I7645">
            <v>0</v>
          </cell>
          <cell r="J7645">
            <v>0</v>
          </cell>
          <cell r="K7645">
            <v>0</v>
          </cell>
          <cell r="L7645">
            <v>0</v>
          </cell>
          <cell r="M7645">
            <v>0</v>
          </cell>
          <cell r="N7645">
            <v>0</v>
          </cell>
          <cell r="O7645">
            <v>0</v>
          </cell>
          <cell r="P7645">
            <v>0</v>
          </cell>
          <cell r="Q7645">
            <v>0</v>
          </cell>
        </row>
        <row r="7646">
          <cell r="A7646" t="str">
            <v>619005  CAR EXPENSES</v>
          </cell>
          <cell r="B7646" t="str">
            <v>619005  CAR EXPENSES</v>
          </cell>
          <cell r="C7646">
            <v>0</v>
          </cell>
          <cell r="D7646">
            <v>0</v>
          </cell>
          <cell r="E7646">
            <v>0</v>
          </cell>
          <cell r="F7646">
            <v>0</v>
          </cell>
          <cell r="G7646">
            <v>0</v>
          </cell>
          <cell r="H7646">
            <v>0</v>
          </cell>
          <cell r="I7646">
            <v>0</v>
          </cell>
          <cell r="J7646">
            <v>0</v>
          </cell>
          <cell r="K7646">
            <v>0</v>
          </cell>
          <cell r="L7646">
            <v>0</v>
          </cell>
          <cell r="M7646">
            <v>0</v>
          </cell>
          <cell r="N7646">
            <v>0</v>
          </cell>
          <cell r="O7646">
            <v>0</v>
          </cell>
          <cell r="P7646">
            <v>0</v>
          </cell>
          <cell r="Q7646">
            <v>0</v>
          </cell>
        </row>
        <row r="7647">
          <cell r="A7647" t="str">
            <v>619006  FUEL EXPENSES</v>
          </cell>
          <cell r="B7647" t="str">
            <v>619006  FUEL EXPENSES</v>
          </cell>
          <cell r="C7647">
            <v>11.06</v>
          </cell>
          <cell r="D7647">
            <v>0</v>
          </cell>
          <cell r="E7647">
            <v>0</v>
          </cell>
          <cell r="F7647">
            <v>0</v>
          </cell>
          <cell r="G7647">
            <v>0</v>
          </cell>
          <cell r="H7647">
            <v>0</v>
          </cell>
          <cell r="I7647">
            <v>0</v>
          </cell>
          <cell r="J7647">
            <v>0</v>
          </cell>
          <cell r="K7647">
            <v>0</v>
          </cell>
          <cell r="L7647">
            <v>0</v>
          </cell>
          <cell r="M7647">
            <v>0</v>
          </cell>
          <cell r="N7647">
            <v>0</v>
          </cell>
          <cell r="O7647">
            <v>11.06</v>
          </cell>
          <cell r="P7647">
            <v>20.52</v>
          </cell>
          <cell r="Q7647">
            <v>36.76</v>
          </cell>
        </row>
        <row r="7648">
          <cell r="A7648" t="str">
            <v>619007  PETROL EXPENSES</v>
          </cell>
          <cell r="B7648" t="str">
            <v>619007  PETROL EXPENSES</v>
          </cell>
          <cell r="C7648">
            <v>0</v>
          </cell>
          <cell r="D7648">
            <v>0</v>
          </cell>
          <cell r="E7648">
            <v>0</v>
          </cell>
          <cell r="F7648">
            <v>0</v>
          </cell>
          <cell r="G7648">
            <v>0</v>
          </cell>
          <cell r="H7648">
            <v>0</v>
          </cell>
          <cell r="I7648">
            <v>0</v>
          </cell>
          <cell r="J7648">
            <v>0</v>
          </cell>
          <cell r="K7648">
            <v>0</v>
          </cell>
          <cell r="L7648">
            <v>0</v>
          </cell>
          <cell r="M7648">
            <v>0</v>
          </cell>
          <cell r="N7648">
            <v>0</v>
          </cell>
          <cell r="O7648">
            <v>0</v>
          </cell>
          <cell r="P7648">
            <v>0</v>
          </cell>
          <cell r="Q7648">
            <v>0</v>
          </cell>
        </row>
        <row r="7649">
          <cell r="A7649" t="str">
            <v>619008  INSURANCE</v>
          </cell>
          <cell r="B7649" t="str">
            <v>619008  INSURANCE</v>
          </cell>
          <cell r="C7649">
            <v>0</v>
          </cell>
          <cell r="D7649">
            <v>0</v>
          </cell>
          <cell r="E7649">
            <v>0</v>
          </cell>
          <cell r="F7649">
            <v>0</v>
          </cell>
          <cell r="G7649">
            <v>0</v>
          </cell>
          <cell r="H7649">
            <v>0</v>
          </cell>
          <cell r="I7649">
            <v>0</v>
          </cell>
          <cell r="J7649">
            <v>0</v>
          </cell>
          <cell r="K7649">
            <v>0</v>
          </cell>
          <cell r="L7649">
            <v>0</v>
          </cell>
          <cell r="M7649">
            <v>0</v>
          </cell>
          <cell r="N7649">
            <v>0</v>
          </cell>
          <cell r="O7649">
            <v>0</v>
          </cell>
          <cell r="P7649">
            <v>0</v>
          </cell>
          <cell r="Q7649">
            <v>0</v>
          </cell>
        </row>
        <row r="7650">
          <cell r="A7650" t="str">
            <v>619009  MAINTENANCE</v>
          </cell>
          <cell r="B7650" t="str">
            <v>619009  MAINTENANCE</v>
          </cell>
          <cell r="C7650">
            <v>0</v>
          </cell>
          <cell r="D7650">
            <v>0</v>
          </cell>
          <cell r="E7650">
            <v>0</v>
          </cell>
          <cell r="F7650">
            <v>0</v>
          </cell>
          <cell r="G7650">
            <v>0</v>
          </cell>
          <cell r="H7650">
            <v>0</v>
          </cell>
          <cell r="I7650">
            <v>0</v>
          </cell>
          <cell r="J7650">
            <v>0</v>
          </cell>
          <cell r="K7650">
            <v>0</v>
          </cell>
          <cell r="L7650">
            <v>0</v>
          </cell>
          <cell r="M7650">
            <v>0</v>
          </cell>
          <cell r="N7650">
            <v>0</v>
          </cell>
          <cell r="O7650">
            <v>0</v>
          </cell>
          <cell r="P7650">
            <v>0</v>
          </cell>
          <cell r="Q7650">
            <v>0</v>
          </cell>
        </row>
        <row r="7651">
          <cell r="A7651" t="str">
            <v>619010  RENT EXP+TAXIS</v>
          </cell>
          <cell r="B7651" t="str">
            <v>619010  RENT EXP+TAXIS</v>
          </cell>
          <cell r="C7651">
            <v>0</v>
          </cell>
          <cell r="D7651">
            <v>0</v>
          </cell>
          <cell r="E7651">
            <v>0</v>
          </cell>
          <cell r="F7651">
            <v>0</v>
          </cell>
          <cell r="G7651">
            <v>0</v>
          </cell>
          <cell r="H7651">
            <v>0</v>
          </cell>
          <cell r="I7651">
            <v>0</v>
          </cell>
          <cell r="J7651">
            <v>0</v>
          </cell>
          <cell r="K7651">
            <v>0</v>
          </cell>
          <cell r="L7651">
            <v>0</v>
          </cell>
          <cell r="M7651">
            <v>0</v>
          </cell>
          <cell r="N7651">
            <v>0</v>
          </cell>
          <cell r="O7651">
            <v>0</v>
          </cell>
          <cell r="P7651">
            <v>0</v>
          </cell>
          <cell r="Q7651">
            <v>0</v>
          </cell>
        </row>
        <row r="7652">
          <cell r="A7652" t="str">
            <v>619011  TOLLS</v>
          </cell>
          <cell r="B7652" t="str">
            <v>619011  TOLLS</v>
          </cell>
          <cell r="C7652">
            <v>0</v>
          </cell>
          <cell r="D7652">
            <v>0</v>
          </cell>
          <cell r="E7652">
            <v>0</v>
          </cell>
          <cell r="F7652">
            <v>0</v>
          </cell>
          <cell r="G7652">
            <v>0</v>
          </cell>
          <cell r="H7652">
            <v>0</v>
          </cell>
          <cell r="I7652">
            <v>0</v>
          </cell>
          <cell r="J7652">
            <v>0</v>
          </cell>
          <cell r="K7652">
            <v>0</v>
          </cell>
          <cell r="L7652">
            <v>0</v>
          </cell>
          <cell r="M7652">
            <v>0</v>
          </cell>
          <cell r="N7652">
            <v>0</v>
          </cell>
          <cell r="O7652">
            <v>0</v>
          </cell>
          <cell r="P7652">
            <v>0</v>
          </cell>
          <cell r="Q7652">
            <v>0</v>
          </cell>
        </row>
        <row r="7653">
          <cell r="A7653" t="str">
            <v>AUTO &amp; TRUCK</v>
          </cell>
          <cell r="B7653" t="str">
            <v>AUTO &amp; TRUCK</v>
          </cell>
          <cell r="C7653">
            <v>11.06</v>
          </cell>
          <cell r="D7653">
            <v>0</v>
          </cell>
          <cell r="E7653">
            <v>0</v>
          </cell>
          <cell r="F7653">
            <v>0</v>
          </cell>
          <cell r="G7653">
            <v>0</v>
          </cell>
          <cell r="H7653">
            <v>0</v>
          </cell>
          <cell r="I7653">
            <v>0</v>
          </cell>
          <cell r="J7653">
            <v>0</v>
          </cell>
          <cell r="K7653">
            <v>0</v>
          </cell>
          <cell r="L7653">
            <v>0</v>
          </cell>
          <cell r="M7653">
            <v>0</v>
          </cell>
          <cell r="N7653">
            <v>0</v>
          </cell>
          <cell r="O7653">
            <v>11.06</v>
          </cell>
          <cell r="P7653">
            <v>20.52</v>
          </cell>
          <cell r="Q7653">
            <v>36.76</v>
          </cell>
        </row>
        <row r="7654">
          <cell r="A7654" t="str">
            <v>621000  PROFESSIONAL FEES</v>
          </cell>
          <cell r="B7654" t="str">
            <v>621000  PROFESSIONAL FEES</v>
          </cell>
          <cell r="C7654">
            <v>0</v>
          </cell>
          <cell r="D7654">
            <v>0</v>
          </cell>
          <cell r="E7654">
            <v>0</v>
          </cell>
          <cell r="F7654">
            <v>0</v>
          </cell>
          <cell r="G7654">
            <v>0</v>
          </cell>
          <cell r="H7654">
            <v>0</v>
          </cell>
          <cell r="I7654">
            <v>0</v>
          </cell>
          <cell r="J7654">
            <v>0</v>
          </cell>
          <cell r="K7654">
            <v>0</v>
          </cell>
          <cell r="L7654">
            <v>0</v>
          </cell>
          <cell r="M7654">
            <v>0</v>
          </cell>
          <cell r="N7654">
            <v>0</v>
          </cell>
          <cell r="O7654">
            <v>0</v>
          </cell>
          <cell r="P7654">
            <v>0</v>
          </cell>
          <cell r="Q7654">
            <v>0</v>
          </cell>
        </row>
        <row r="7655">
          <cell r="A7655" t="str">
            <v>621001  SOCIAL FEES</v>
          </cell>
          <cell r="B7655" t="str">
            <v>621001  SOCIAL FEES</v>
          </cell>
          <cell r="C7655">
            <v>0</v>
          </cell>
          <cell r="D7655">
            <v>0</v>
          </cell>
          <cell r="E7655">
            <v>0</v>
          </cell>
          <cell r="F7655">
            <v>0</v>
          </cell>
          <cell r="G7655">
            <v>0</v>
          </cell>
          <cell r="H7655">
            <v>0</v>
          </cell>
          <cell r="I7655">
            <v>0</v>
          </cell>
          <cell r="J7655">
            <v>0</v>
          </cell>
          <cell r="K7655">
            <v>0</v>
          </cell>
          <cell r="L7655">
            <v>0</v>
          </cell>
          <cell r="M7655">
            <v>0</v>
          </cell>
          <cell r="N7655">
            <v>0</v>
          </cell>
          <cell r="O7655">
            <v>0</v>
          </cell>
          <cell r="P7655">
            <v>0</v>
          </cell>
          <cell r="Q7655">
            <v>0</v>
          </cell>
        </row>
        <row r="7656">
          <cell r="A7656" t="str">
            <v>621003  AUDIT FEES</v>
          </cell>
          <cell r="B7656" t="str">
            <v>621003  AUDIT FEES</v>
          </cell>
          <cell r="C7656">
            <v>0</v>
          </cell>
          <cell r="D7656">
            <v>0</v>
          </cell>
          <cell r="E7656">
            <v>0</v>
          </cell>
          <cell r="F7656">
            <v>0</v>
          </cell>
          <cell r="G7656">
            <v>0</v>
          </cell>
          <cell r="H7656">
            <v>0</v>
          </cell>
          <cell r="I7656">
            <v>0</v>
          </cell>
          <cell r="J7656">
            <v>0</v>
          </cell>
          <cell r="K7656">
            <v>0</v>
          </cell>
          <cell r="L7656">
            <v>0</v>
          </cell>
          <cell r="M7656">
            <v>0</v>
          </cell>
          <cell r="N7656">
            <v>0</v>
          </cell>
          <cell r="O7656">
            <v>0</v>
          </cell>
          <cell r="P7656">
            <v>0</v>
          </cell>
          <cell r="Q7656">
            <v>0</v>
          </cell>
        </row>
        <row r="7657">
          <cell r="A7657" t="str">
            <v>621004  TAX FEES</v>
          </cell>
          <cell r="B7657" t="str">
            <v>621004  TAX FEES</v>
          </cell>
          <cell r="C7657">
            <v>0</v>
          </cell>
          <cell r="D7657">
            <v>0</v>
          </cell>
          <cell r="E7657">
            <v>0</v>
          </cell>
          <cell r="F7657">
            <v>0</v>
          </cell>
          <cell r="G7657">
            <v>0</v>
          </cell>
          <cell r="H7657">
            <v>0</v>
          </cell>
          <cell r="I7657">
            <v>0</v>
          </cell>
          <cell r="J7657">
            <v>0</v>
          </cell>
          <cell r="K7657">
            <v>0</v>
          </cell>
          <cell r="L7657">
            <v>0</v>
          </cell>
          <cell r="M7657">
            <v>0</v>
          </cell>
          <cell r="N7657">
            <v>0</v>
          </cell>
          <cell r="O7657">
            <v>0</v>
          </cell>
          <cell r="P7657">
            <v>0</v>
          </cell>
          <cell r="Q7657">
            <v>0</v>
          </cell>
        </row>
        <row r="7658">
          <cell r="A7658" t="str">
            <v>621005  PROFESSIONAL FEES</v>
          </cell>
          <cell r="B7658" t="str">
            <v>621005  PROFESSIONAL FEES</v>
          </cell>
          <cell r="C7658">
            <v>0</v>
          </cell>
          <cell r="D7658">
            <v>0</v>
          </cell>
          <cell r="E7658">
            <v>0</v>
          </cell>
          <cell r="F7658">
            <v>0</v>
          </cell>
          <cell r="G7658">
            <v>0</v>
          </cell>
          <cell r="H7658">
            <v>0</v>
          </cell>
          <cell r="I7658">
            <v>0</v>
          </cell>
          <cell r="J7658">
            <v>0</v>
          </cell>
          <cell r="K7658">
            <v>0</v>
          </cell>
          <cell r="L7658">
            <v>0</v>
          </cell>
          <cell r="M7658">
            <v>0</v>
          </cell>
          <cell r="N7658">
            <v>0</v>
          </cell>
          <cell r="O7658">
            <v>0</v>
          </cell>
          <cell r="P7658">
            <v>0</v>
          </cell>
          <cell r="Q7658">
            <v>0</v>
          </cell>
        </row>
        <row r="7659">
          <cell r="A7659" t="str">
            <v>621006  OTHER FEES</v>
          </cell>
          <cell r="B7659" t="str">
            <v>621006  OTHER FEES</v>
          </cell>
          <cell r="C7659">
            <v>0</v>
          </cell>
          <cell r="D7659">
            <v>0</v>
          </cell>
          <cell r="E7659">
            <v>0</v>
          </cell>
          <cell r="F7659">
            <v>0</v>
          </cell>
          <cell r="G7659">
            <v>0</v>
          </cell>
          <cell r="H7659">
            <v>0</v>
          </cell>
          <cell r="I7659">
            <v>0</v>
          </cell>
          <cell r="J7659">
            <v>0</v>
          </cell>
          <cell r="K7659">
            <v>0</v>
          </cell>
          <cell r="L7659">
            <v>0</v>
          </cell>
          <cell r="M7659">
            <v>0</v>
          </cell>
          <cell r="N7659">
            <v>0</v>
          </cell>
          <cell r="O7659">
            <v>0</v>
          </cell>
          <cell r="P7659">
            <v>0</v>
          </cell>
          <cell r="Q7659">
            <v>0</v>
          </cell>
        </row>
        <row r="7660">
          <cell r="A7660" t="str">
            <v>621100  INSURANCE</v>
          </cell>
          <cell r="B7660" t="str">
            <v>621100  INSURANCE</v>
          </cell>
          <cell r="C7660">
            <v>0</v>
          </cell>
          <cell r="D7660">
            <v>0</v>
          </cell>
          <cell r="E7660">
            <v>0</v>
          </cell>
          <cell r="F7660">
            <v>0</v>
          </cell>
          <cell r="G7660">
            <v>0</v>
          </cell>
          <cell r="H7660">
            <v>0</v>
          </cell>
          <cell r="I7660">
            <v>0</v>
          </cell>
          <cell r="J7660">
            <v>0</v>
          </cell>
          <cell r="K7660">
            <v>0</v>
          </cell>
          <cell r="L7660">
            <v>0</v>
          </cell>
          <cell r="M7660">
            <v>0</v>
          </cell>
          <cell r="N7660">
            <v>0</v>
          </cell>
          <cell r="O7660">
            <v>0</v>
          </cell>
          <cell r="P7660">
            <v>0</v>
          </cell>
          <cell r="Q7660">
            <v>0</v>
          </cell>
        </row>
        <row r="7661">
          <cell r="A7661" t="str">
            <v>621103  CASUALTY INSURANCE</v>
          </cell>
          <cell r="B7661" t="str">
            <v>621103  CASUALTY INSURANCE</v>
          </cell>
          <cell r="C7661">
            <v>0</v>
          </cell>
          <cell r="D7661">
            <v>0</v>
          </cell>
          <cell r="E7661">
            <v>0</v>
          </cell>
          <cell r="F7661">
            <v>0</v>
          </cell>
          <cell r="G7661">
            <v>0</v>
          </cell>
          <cell r="H7661">
            <v>0</v>
          </cell>
          <cell r="I7661">
            <v>0</v>
          </cell>
          <cell r="J7661">
            <v>0</v>
          </cell>
          <cell r="K7661">
            <v>0</v>
          </cell>
          <cell r="L7661">
            <v>0</v>
          </cell>
          <cell r="M7661">
            <v>0</v>
          </cell>
          <cell r="N7661">
            <v>0</v>
          </cell>
          <cell r="O7661">
            <v>0</v>
          </cell>
          <cell r="P7661">
            <v>0</v>
          </cell>
          <cell r="Q7661">
            <v>0</v>
          </cell>
        </row>
        <row r="7662">
          <cell r="A7662" t="str">
            <v>621104  PROPERTY INSURANCE</v>
          </cell>
          <cell r="B7662" t="str">
            <v>621104  PROPERTY INSURANCE</v>
          </cell>
          <cell r="C7662">
            <v>0</v>
          </cell>
          <cell r="D7662">
            <v>0</v>
          </cell>
          <cell r="E7662">
            <v>0</v>
          </cell>
          <cell r="F7662">
            <v>0</v>
          </cell>
          <cell r="G7662">
            <v>0</v>
          </cell>
          <cell r="H7662">
            <v>0</v>
          </cell>
          <cell r="I7662">
            <v>0</v>
          </cell>
          <cell r="J7662">
            <v>0</v>
          </cell>
          <cell r="K7662">
            <v>0</v>
          </cell>
          <cell r="L7662">
            <v>0</v>
          </cell>
          <cell r="M7662">
            <v>0</v>
          </cell>
          <cell r="N7662">
            <v>0</v>
          </cell>
          <cell r="O7662">
            <v>0</v>
          </cell>
          <cell r="P7662">
            <v>0</v>
          </cell>
          <cell r="Q7662">
            <v>0</v>
          </cell>
        </row>
        <row r="7663">
          <cell r="A7663" t="str">
            <v>621200  OUTSIDE SERVICES</v>
          </cell>
          <cell r="B7663" t="str">
            <v>621200  OUTSIDE SERVICES</v>
          </cell>
          <cell r="C7663">
            <v>0</v>
          </cell>
          <cell r="D7663">
            <v>0</v>
          </cell>
          <cell r="E7663">
            <v>0</v>
          </cell>
          <cell r="F7663">
            <v>0</v>
          </cell>
          <cell r="G7663">
            <v>0</v>
          </cell>
          <cell r="H7663">
            <v>0</v>
          </cell>
          <cell r="I7663">
            <v>0</v>
          </cell>
          <cell r="J7663">
            <v>0</v>
          </cell>
          <cell r="K7663">
            <v>0</v>
          </cell>
          <cell r="L7663">
            <v>0</v>
          </cell>
          <cell r="M7663">
            <v>0</v>
          </cell>
          <cell r="N7663">
            <v>0</v>
          </cell>
          <cell r="O7663">
            <v>0</v>
          </cell>
          <cell r="P7663">
            <v>0</v>
          </cell>
          <cell r="Q7663">
            <v>0</v>
          </cell>
        </row>
        <row r="7664">
          <cell r="A7664" t="str">
            <v>621201  TECHNICAL ASSISTANCE</v>
          </cell>
          <cell r="B7664" t="str">
            <v>621201  TECHNICAL ASSISTANCE</v>
          </cell>
          <cell r="C7664">
            <v>0</v>
          </cell>
          <cell r="D7664">
            <v>0</v>
          </cell>
          <cell r="E7664">
            <v>0</v>
          </cell>
          <cell r="F7664">
            <v>0</v>
          </cell>
          <cell r="G7664">
            <v>0</v>
          </cell>
          <cell r="H7664">
            <v>0</v>
          </cell>
          <cell r="I7664">
            <v>0</v>
          </cell>
          <cell r="J7664">
            <v>0</v>
          </cell>
          <cell r="K7664">
            <v>0</v>
          </cell>
          <cell r="L7664">
            <v>0</v>
          </cell>
          <cell r="M7664">
            <v>0</v>
          </cell>
          <cell r="N7664">
            <v>0</v>
          </cell>
          <cell r="O7664">
            <v>0</v>
          </cell>
          <cell r="P7664">
            <v>0</v>
          </cell>
          <cell r="Q7664">
            <v>0</v>
          </cell>
        </row>
        <row r="7665">
          <cell r="A7665" t="str">
            <v>621202  TRANSLATION EXPENSES</v>
          </cell>
          <cell r="B7665" t="str">
            <v>621202  TRANSLATION EXPENSES</v>
          </cell>
          <cell r="C7665">
            <v>0</v>
          </cell>
          <cell r="D7665">
            <v>0</v>
          </cell>
          <cell r="E7665">
            <v>0</v>
          </cell>
          <cell r="F7665">
            <v>0</v>
          </cell>
          <cell r="G7665">
            <v>0</v>
          </cell>
          <cell r="H7665">
            <v>0</v>
          </cell>
          <cell r="I7665">
            <v>0</v>
          </cell>
          <cell r="J7665">
            <v>0</v>
          </cell>
          <cell r="K7665">
            <v>0</v>
          </cell>
          <cell r="L7665">
            <v>0</v>
          </cell>
          <cell r="M7665">
            <v>0</v>
          </cell>
          <cell r="N7665">
            <v>0</v>
          </cell>
          <cell r="O7665">
            <v>0</v>
          </cell>
          <cell r="P7665">
            <v>0</v>
          </cell>
          <cell r="Q7665">
            <v>0</v>
          </cell>
        </row>
        <row r="7666">
          <cell r="A7666" t="str">
            <v>621204  CONSULTING FEES</v>
          </cell>
          <cell r="B7666" t="str">
            <v>621204  CONSULTING FEES</v>
          </cell>
          <cell r="C7666">
            <v>51296.74</v>
          </cell>
          <cell r="D7666">
            <v>87812.96</v>
          </cell>
          <cell r="E7666">
            <v>-45000</v>
          </cell>
          <cell r="F7666">
            <v>27397.5</v>
          </cell>
          <cell r="G7666">
            <v>40186.410000000003</v>
          </cell>
          <cell r="H7666">
            <v>44885.4</v>
          </cell>
          <cell r="I7666">
            <v>49631.05</v>
          </cell>
          <cell r="J7666">
            <v>31063.26</v>
          </cell>
          <cell r="K7666">
            <v>27209.08</v>
          </cell>
          <cell r="L7666">
            <v>0</v>
          </cell>
          <cell r="M7666">
            <v>0</v>
          </cell>
          <cell r="N7666">
            <v>0</v>
          </cell>
          <cell r="O7666">
            <v>314482.40000000002</v>
          </cell>
          <cell r="P7666">
            <v>41881.57</v>
          </cell>
          <cell r="Q7666">
            <v>74380.539999999994</v>
          </cell>
        </row>
        <row r="7667">
          <cell r="A7667" t="str">
            <v>621210  MOWING &amp; SNOW REMOV</v>
          </cell>
          <cell r="B7667" t="str">
            <v>621210  MOWING &amp; SNOW REMOV</v>
          </cell>
          <cell r="C7667">
            <v>0</v>
          </cell>
          <cell r="D7667">
            <v>0</v>
          </cell>
          <cell r="E7667">
            <v>0</v>
          </cell>
          <cell r="F7667">
            <v>0</v>
          </cell>
          <cell r="G7667">
            <v>0</v>
          </cell>
          <cell r="H7667">
            <v>0</v>
          </cell>
          <cell r="I7667">
            <v>0</v>
          </cell>
          <cell r="J7667">
            <v>0</v>
          </cell>
          <cell r="K7667">
            <v>0</v>
          </cell>
          <cell r="L7667">
            <v>0</v>
          </cell>
          <cell r="M7667">
            <v>0</v>
          </cell>
          <cell r="N7667">
            <v>0</v>
          </cell>
          <cell r="O7667">
            <v>0</v>
          </cell>
          <cell r="P7667">
            <v>0</v>
          </cell>
          <cell r="Q7667">
            <v>0</v>
          </cell>
        </row>
        <row r="7668">
          <cell r="A7668" t="str">
            <v>621212  INTERNET EXPENSE</v>
          </cell>
          <cell r="B7668" t="str">
            <v>621212  INTERNET EXPENSE</v>
          </cell>
          <cell r="C7668">
            <v>0</v>
          </cell>
          <cell r="D7668">
            <v>0</v>
          </cell>
          <cell r="E7668">
            <v>0</v>
          </cell>
          <cell r="F7668">
            <v>0</v>
          </cell>
          <cell r="G7668">
            <v>0</v>
          </cell>
          <cell r="H7668">
            <v>0</v>
          </cell>
          <cell r="I7668">
            <v>0</v>
          </cell>
          <cell r="J7668">
            <v>0</v>
          </cell>
          <cell r="K7668">
            <v>0</v>
          </cell>
          <cell r="L7668">
            <v>0</v>
          </cell>
          <cell r="M7668">
            <v>0</v>
          </cell>
          <cell r="N7668">
            <v>0</v>
          </cell>
          <cell r="O7668">
            <v>0</v>
          </cell>
          <cell r="P7668">
            <v>0</v>
          </cell>
          <cell r="Q7668">
            <v>0</v>
          </cell>
        </row>
        <row r="7669">
          <cell r="A7669" t="str">
            <v>621300  DUES &amp; SUBSCRIPTIONS</v>
          </cell>
          <cell r="B7669" t="str">
            <v>621300  DUES &amp; SUBSCRIPTIONS</v>
          </cell>
          <cell r="C7669">
            <v>0</v>
          </cell>
          <cell r="D7669">
            <v>880</v>
          </cell>
          <cell r="E7669">
            <v>20.100000000000001</v>
          </cell>
          <cell r="F7669">
            <v>0</v>
          </cell>
          <cell r="G7669">
            <v>215</v>
          </cell>
          <cell r="H7669">
            <v>0</v>
          </cell>
          <cell r="I7669">
            <v>0</v>
          </cell>
          <cell r="J7669">
            <v>0</v>
          </cell>
          <cell r="K7669">
            <v>0</v>
          </cell>
          <cell r="L7669">
            <v>0</v>
          </cell>
          <cell r="M7669">
            <v>0</v>
          </cell>
          <cell r="N7669">
            <v>0</v>
          </cell>
          <cell r="O7669">
            <v>1115.0999999999999</v>
          </cell>
          <cell r="P7669">
            <v>0</v>
          </cell>
          <cell r="Q7669">
            <v>0</v>
          </cell>
        </row>
        <row r="7670">
          <cell r="A7670" t="str">
            <v>621301  FRAIS JURIDIQUES ADM</v>
          </cell>
          <cell r="B7670" t="str">
            <v>621301  FRAIS JURIDIQUES ADM</v>
          </cell>
          <cell r="C7670">
            <v>0</v>
          </cell>
          <cell r="D7670">
            <v>0</v>
          </cell>
          <cell r="E7670">
            <v>0</v>
          </cell>
          <cell r="F7670">
            <v>0</v>
          </cell>
          <cell r="G7670">
            <v>0</v>
          </cell>
          <cell r="H7670">
            <v>0</v>
          </cell>
          <cell r="I7670">
            <v>0</v>
          </cell>
          <cell r="J7670">
            <v>0</v>
          </cell>
          <cell r="K7670">
            <v>0</v>
          </cell>
          <cell r="L7670">
            <v>0</v>
          </cell>
          <cell r="M7670">
            <v>0</v>
          </cell>
          <cell r="N7670">
            <v>0</v>
          </cell>
          <cell r="O7670">
            <v>0</v>
          </cell>
          <cell r="P7670">
            <v>0</v>
          </cell>
          <cell r="Q7670">
            <v>0</v>
          </cell>
        </row>
        <row r="7671">
          <cell r="A7671" t="str">
            <v>621400  PERSONNEL RECRUITING</v>
          </cell>
          <cell r="B7671" t="str">
            <v>621400  PERSONNEL RECRUITING</v>
          </cell>
          <cell r="C7671">
            <v>0</v>
          </cell>
          <cell r="D7671">
            <v>0</v>
          </cell>
          <cell r="E7671">
            <v>0</v>
          </cell>
          <cell r="F7671">
            <v>0</v>
          </cell>
          <cell r="G7671">
            <v>0</v>
          </cell>
          <cell r="H7671">
            <v>0</v>
          </cell>
          <cell r="I7671">
            <v>0</v>
          </cell>
          <cell r="J7671">
            <v>0</v>
          </cell>
          <cell r="K7671">
            <v>0</v>
          </cell>
          <cell r="L7671">
            <v>0</v>
          </cell>
          <cell r="M7671">
            <v>0</v>
          </cell>
          <cell r="N7671">
            <v>0</v>
          </cell>
          <cell r="O7671">
            <v>0</v>
          </cell>
          <cell r="P7671">
            <v>145.91999999999999</v>
          </cell>
          <cell r="Q7671">
            <v>0</v>
          </cell>
        </row>
        <row r="7672">
          <cell r="A7672" t="str">
            <v>PROF SERVICES</v>
          </cell>
          <cell r="B7672" t="str">
            <v>PROF SERVICES</v>
          </cell>
          <cell r="C7672">
            <v>51296.74</v>
          </cell>
          <cell r="D7672">
            <v>88692.96</v>
          </cell>
          <cell r="E7672">
            <v>-44979.9</v>
          </cell>
          <cell r="F7672">
            <v>27397.5</v>
          </cell>
          <cell r="G7672">
            <v>40401.410000000003</v>
          </cell>
          <cell r="H7672">
            <v>44885.4</v>
          </cell>
          <cell r="I7672">
            <v>49631.05</v>
          </cell>
          <cell r="J7672">
            <v>31063.26</v>
          </cell>
          <cell r="K7672">
            <v>27209.08</v>
          </cell>
          <cell r="L7672">
            <v>0</v>
          </cell>
          <cell r="M7672">
            <v>0</v>
          </cell>
          <cell r="N7672">
            <v>0</v>
          </cell>
          <cell r="O7672">
            <v>315597.5</v>
          </cell>
          <cell r="P7672">
            <v>42027.49</v>
          </cell>
          <cell r="Q7672">
            <v>74380.539999999994</v>
          </cell>
        </row>
        <row r="7673">
          <cell r="A7673" t="str">
            <v>623000  LEGAL FEES</v>
          </cell>
          <cell r="B7673" t="str">
            <v>623000  LEGAL FEES</v>
          </cell>
          <cell r="C7673">
            <v>22332.5</v>
          </cell>
          <cell r="D7673">
            <v>1141.42</v>
          </cell>
          <cell r="E7673">
            <v>0</v>
          </cell>
          <cell r="F7673">
            <v>0</v>
          </cell>
          <cell r="G7673">
            <v>30.4</v>
          </cell>
          <cell r="H7673">
            <v>3355.44</v>
          </cell>
          <cell r="I7673">
            <v>0</v>
          </cell>
          <cell r="J7673">
            <v>0</v>
          </cell>
          <cell r="K7673">
            <v>0</v>
          </cell>
          <cell r="L7673">
            <v>0</v>
          </cell>
          <cell r="M7673">
            <v>0</v>
          </cell>
          <cell r="N7673">
            <v>0</v>
          </cell>
          <cell r="O7673">
            <v>26859.759999999998</v>
          </cell>
          <cell r="P7673">
            <v>0</v>
          </cell>
          <cell r="Q7673">
            <v>0</v>
          </cell>
        </row>
        <row r="7674">
          <cell r="A7674" t="str">
            <v>623001  LEGAL FEES - COURT</v>
          </cell>
          <cell r="B7674" t="str">
            <v>623001  LEGAL FEES - COURT</v>
          </cell>
          <cell r="C7674">
            <v>0</v>
          </cell>
          <cell r="D7674">
            <v>0</v>
          </cell>
          <cell r="E7674">
            <v>0</v>
          </cell>
          <cell r="F7674">
            <v>0</v>
          </cell>
          <cell r="G7674">
            <v>0</v>
          </cell>
          <cell r="H7674">
            <v>0</v>
          </cell>
          <cell r="I7674">
            <v>0</v>
          </cell>
          <cell r="J7674">
            <v>0</v>
          </cell>
          <cell r="K7674">
            <v>0</v>
          </cell>
          <cell r="L7674">
            <v>0</v>
          </cell>
          <cell r="M7674">
            <v>0</v>
          </cell>
          <cell r="N7674">
            <v>0</v>
          </cell>
          <cell r="O7674">
            <v>0</v>
          </cell>
          <cell r="P7674">
            <v>0</v>
          </cell>
          <cell r="Q7674">
            <v>0</v>
          </cell>
        </row>
        <row r="7675">
          <cell r="A7675" t="str">
            <v>LEGAL FEES</v>
          </cell>
          <cell r="B7675" t="str">
            <v>LEGAL FEES</v>
          </cell>
          <cell r="C7675">
            <v>22332.5</v>
          </cell>
          <cell r="D7675">
            <v>1141.42</v>
          </cell>
          <cell r="E7675">
            <v>0</v>
          </cell>
          <cell r="F7675">
            <v>0</v>
          </cell>
          <cell r="G7675">
            <v>30.4</v>
          </cell>
          <cell r="H7675">
            <v>3355.44</v>
          </cell>
          <cell r="I7675">
            <v>0</v>
          </cell>
          <cell r="J7675">
            <v>0</v>
          </cell>
          <cell r="K7675">
            <v>0</v>
          </cell>
          <cell r="L7675">
            <v>0</v>
          </cell>
          <cell r="M7675">
            <v>0</v>
          </cell>
          <cell r="N7675">
            <v>0</v>
          </cell>
          <cell r="O7675">
            <v>26859.759999999998</v>
          </cell>
          <cell r="P7675">
            <v>0</v>
          </cell>
          <cell r="Q7675">
            <v>0</v>
          </cell>
        </row>
        <row r="7676">
          <cell r="A7676" t="str">
            <v>625000  PERSONNEL TRAINING</v>
          </cell>
          <cell r="B7676" t="str">
            <v>625000  PERSONNEL TRAINING</v>
          </cell>
          <cell r="C7676">
            <v>0</v>
          </cell>
          <cell r="D7676">
            <v>0</v>
          </cell>
          <cell r="E7676">
            <v>0</v>
          </cell>
          <cell r="F7676">
            <v>0</v>
          </cell>
          <cell r="G7676">
            <v>0</v>
          </cell>
          <cell r="H7676">
            <v>0</v>
          </cell>
          <cell r="I7676">
            <v>0</v>
          </cell>
          <cell r="J7676">
            <v>0</v>
          </cell>
          <cell r="K7676">
            <v>0</v>
          </cell>
          <cell r="L7676">
            <v>0</v>
          </cell>
          <cell r="M7676">
            <v>0</v>
          </cell>
          <cell r="N7676">
            <v>0</v>
          </cell>
          <cell r="O7676">
            <v>0</v>
          </cell>
          <cell r="P7676">
            <v>0</v>
          </cell>
          <cell r="Q7676">
            <v>0</v>
          </cell>
        </row>
        <row r="7677">
          <cell r="A7677" t="str">
            <v>625001  PERS. TRAINING OUTS</v>
          </cell>
          <cell r="B7677" t="str">
            <v>625001  PERS. TRAINING OUTS</v>
          </cell>
          <cell r="C7677">
            <v>0</v>
          </cell>
          <cell r="D7677">
            <v>0</v>
          </cell>
          <cell r="E7677">
            <v>0</v>
          </cell>
          <cell r="F7677">
            <v>0</v>
          </cell>
          <cell r="G7677">
            <v>0</v>
          </cell>
          <cell r="H7677">
            <v>0</v>
          </cell>
          <cell r="I7677">
            <v>0</v>
          </cell>
          <cell r="J7677">
            <v>0</v>
          </cell>
          <cell r="K7677">
            <v>0</v>
          </cell>
          <cell r="L7677">
            <v>0</v>
          </cell>
          <cell r="M7677">
            <v>0</v>
          </cell>
          <cell r="N7677">
            <v>0</v>
          </cell>
          <cell r="O7677">
            <v>0</v>
          </cell>
          <cell r="P7677">
            <v>0</v>
          </cell>
          <cell r="Q7677">
            <v>0</v>
          </cell>
        </row>
        <row r="7678">
          <cell r="A7678" t="str">
            <v>625002  PERSONNEL MOVING</v>
          </cell>
          <cell r="B7678" t="str">
            <v>625002  PERSONNEL MOVING</v>
          </cell>
          <cell r="C7678">
            <v>0</v>
          </cell>
          <cell r="D7678">
            <v>0</v>
          </cell>
          <cell r="E7678">
            <v>0</v>
          </cell>
          <cell r="F7678">
            <v>0</v>
          </cell>
          <cell r="G7678">
            <v>0</v>
          </cell>
          <cell r="H7678">
            <v>0</v>
          </cell>
          <cell r="I7678">
            <v>0</v>
          </cell>
          <cell r="J7678">
            <v>0</v>
          </cell>
          <cell r="K7678">
            <v>0</v>
          </cell>
          <cell r="L7678">
            <v>0</v>
          </cell>
          <cell r="M7678">
            <v>0</v>
          </cell>
          <cell r="N7678">
            <v>0</v>
          </cell>
          <cell r="O7678">
            <v>0</v>
          </cell>
          <cell r="P7678">
            <v>0</v>
          </cell>
          <cell r="Q7678">
            <v>0</v>
          </cell>
        </row>
        <row r="7679">
          <cell r="A7679" t="str">
            <v>625003  OTHER EMPL EXP</v>
          </cell>
          <cell r="B7679" t="str">
            <v>625003  OTHER EMPL EXP</v>
          </cell>
          <cell r="C7679">
            <v>0</v>
          </cell>
          <cell r="D7679">
            <v>0</v>
          </cell>
          <cell r="E7679">
            <v>0</v>
          </cell>
          <cell r="F7679">
            <v>0</v>
          </cell>
          <cell r="G7679">
            <v>0</v>
          </cell>
          <cell r="H7679">
            <v>0</v>
          </cell>
          <cell r="I7679">
            <v>0</v>
          </cell>
          <cell r="J7679">
            <v>0</v>
          </cell>
          <cell r="K7679">
            <v>0</v>
          </cell>
          <cell r="L7679">
            <v>0</v>
          </cell>
          <cell r="M7679">
            <v>0</v>
          </cell>
          <cell r="N7679">
            <v>0</v>
          </cell>
          <cell r="O7679">
            <v>0</v>
          </cell>
          <cell r="P7679">
            <v>0</v>
          </cell>
          <cell r="Q7679">
            <v>0</v>
          </cell>
        </row>
        <row r="7680">
          <cell r="A7680" t="str">
            <v>625004  PERSONNEL MEETING</v>
          </cell>
          <cell r="B7680" t="str">
            <v>625004  PERSONNEL MEETING</v>
          </cell>
          <cell r="C7680">
            <v>0</v>
          </cell>
          <cell r="D7680">
            <v>0</v>
          </cell>
          <cell r="E7680">
            <v>0</v>
          </cell>
          <cell r="F7680">
            <v>0</v>
          </cell>
          <cell r="G7680">
            <v>0</v>
          </cell>
          <cell r="H7680">
            <v>0</v>
          </cell>
          <cell r="I7680">
            <v>0</v>
          </cell>
          <cell r="J7680">
            <v>0</v>
          </cell>
          <cell r="K7680">
            <v>0</v>
          </cell>
          <cell r="L7680">
            <v>0</v>
          </cell>
          <cell r="M7680">
            <v>0</v>
          </cell>
          <cell r="N7680">
            <v>0</v>
          </cell>
          <cell r="O7680">
            <v>0</v>
          </cell>
          <cell r="P7680">
            <v>0</v>
          </cell>
          <cell r="Q7680">
            <v>0</v>
          </cell>
        </row>
        <row r="7681">
          <cell r="A7681" t="str">
            <v>625005  CANTEEN</v>
          </cell>
          <cell r="B7681" t="str">
            <v>625005  CANTEEN</v>
          </cell>
          <cell r="C7681">
            <v>0</v>
          </cell>
          <cell r="D7681">
            <v>0</v>
          </cell>
          <cell r="E7681">
            <v>0</v>
          </cell>
          <cell r="F7681">
            <v>0</v>
          </cell>
          <cell r="G7681">
            <v>0</v>
          </cell>
          <cell r="H7681">
            <v>0</v>
          </cell>
          <cell r="I7681">
            <v>0</v>
          </cell>
          <cell r="J7681">
            <v>0</v>
          </cell>
          <cell r="K7681">
            <v>0</v>
          </cell>
          <cell r="L7681">
            <v>0</v>
          </cell>
          <cell r="M7681">
            <v>0</v>
          </cell>
          <cell r="N7681">
            <v>0</v>
          </cell>
          <cell r="O7681">
            <v>0</v>
          </cell>
          <cell r="P7681">
            <v>0</v>
          </cell>
          <cell r="Q7681">
            <v>0</v>
          </cell>
        </row>
        <row r="7682">
          <cell r="A7682" t="str">
            <v>625006  MEDICAL ASSISTANCE</v>
          </cell>
          <cell r="B7682" t="str">
            <v>625006  MEDICAL ASSISTANCE</v>
          </cell>
          <cell r="C7682">
            <v>0</v>
          </cell>
          <cell r="D7682">
            <v>0</v>
          </cell>
          <cell r="E7682">
            <v>0</v>
          </cell>
          <cell r="F7682">
            <v>0</v>
          </cell>
          <cell r="G7682">
            <v>0</v>
          </cell>
          <cell r="H7682">
            <v>0</v>
          </cell>
          <cell r="I7682">
            <v>0</v>
          </cell>
          <cell r="J7682">
            <v>0</v>
          </cell>
          <cell r="K7682">
            <v>0</v>
          </cell>
          <cell r="L7682">
            <v>0</v>
          </cell>
          <cell r="M7682">
            <v>0</v>
          </cell>
          <cell r="N7682">
            <v>0</v>
          </cell>
          <cell r="O7682">
            <v>0</v>
          </cell>
          <cell r="P7682">
            <v>0</v>
          </cell>
          <cell r="Q7682">
            <v>0</v>
          </cell>
        </row>
        <row r="7683">
          <cell r="A7683" t="str">
            <v>625007  MOVING EXPENSES</v>
          </cell>
          <cell r="B7683" t="str">
            <v>625007  MOVING EXPENSES</v>
          </cell>
          <cell r="C7683">
            <v>0</v>
          </cell>
          <cell r="D7683">
            <v>0</v>
          </cell>
          <cell r="E7683">
            <v>0</v>
          </cell>
          <cell r="F7683">
            <v>0</v>
          </cell>
          <cell r="G7683">
            <v>0</v>
          </cell>
          <cell r="H7683">
            <v>0</v>
          </cell>
          <cell r="I7683">
            <v>0</v>
          </cell>
          <cell r="J7683">
            <v>0</v>
          </cell>
          <cell r="K7683">
            <v>0</v>
          </cell>
          <cell r="L7683">
            <v>0</v>
          </cell>
          <cell r="M7683">
            <v>0</v>
          </cell>
          <cell r="N7683">
            <v>0</v>
          </cell>
          <cell r="O7683">
            <v>0</v>
          </cell>
          <cell r="P7683">
            <v>0</v>
          </cell>
          <cell r="Q7683">
            <v>0</v>
          </cell>
        </row>
        <row r="7684">
          <cell r="A7684" t="str">
            <v>625008  GIFTS PERSONNEL</v>
          </cell>
          <cell r="B7684" t="str">
            <v>625008  GIFTS PERSONNEL</v>
          </cell>
          <cell r="C7684">
            <v>0</v>
          </cell>
          <cell r="D7684">
            <v>0</v>
          </cell>
          <cell r="E7684">
            <v>0</v>
          </cell>
          <cell r="F7684">
            <v>0</v>
          </cell>
          <cell r="G7684">
            <v>0</v>
          </cell>
          <cell r="H7684">
            <v>0</v>
          </cell>
          <cell r="I7684">
            <v>0</v>
          </cell>
          <cell r="J7684">
            <v>0</v>
          </cell>
          <cell r="K7684">
            <v>0</v>
          </cell>
          <cell r="L7684">
            <v>0</v>
          </cell>
          <cell r="M7684">
            <v>0</v>
          </cell>
          <cell r="N7684">
            <v>0</v>
          </cell>
          <cell r="O7684">
            <v>0</v>
          </cell>
          <cell r="P7684">
            <v>0</v>
          </cell>
          <cell r="Q7684">
            <v>0</v>
          </cell>
        </row>
        <row r="7685">
          <cell r="A7685" t="str">
            <v>625009  OTHER BNFTS IN KIND</v>
          </cell>
          <cell r="B7685" t="str">
            <v>625009  OTHER BNFTS IN KIND</v>
          </cell>
          <cell r="C7685">
            <v>0</v>
          </cell>
          <cell r="D7685">
            <v>0</v>
          </cell>
          <cell r="E7685">
            <v>0</v>
          </cell>
          <cell r="F7685">
            <v>0</v>
          </cell>
          <cell r="G7685">
            <v>0</v>
          </cell>
          <cell r="H7685">
            <v>0</v>
          </cell>
          <cell r="I7685">
            <v>0</v>
          </cell>
          <cell r="J7685">
            <v>0</v>
          </cell>
          <cell r="K7685">
            <v>0</v>
          </cell>
          <cell r="L7685">
            <v>0</v>
          </cell>
          <cell r="M7685">
            <v>0</v>
          </cell>
          <cell r="N7685">
            <v>0</v>
          </cell>
          <cell r="O7685">
            <v>0</v>
          </cell>
          <cell r="P7685">
            <v>0</v>
          </cell>
          <cell r="Q7685">
            <v>0</v>
          </cell>
        </row>
        <row r="7686">
          <cell r="A7686" t="str">
            <v>625010  OTHER EMPLOYEES EXP</v>
          </cell>
          <cell r="B7686" t="str">
            <v>625010  OTHER EMPLOYEES EXP</v>
          </cell>
          <cell r="C7686">
            <v>0</v>
          </cell>
          <cell r="D7686">
            <v>0</v>
          </cell>
          <cell r="E7686">
            <v>0</v>
          </cell>
          <cell r="F7686">
            <v>0</v>
          </cell>
          <cell r="G7686">
            <v>0</v>
          </cell>
          <cell r="H7686">
            <v>0</v>
          </cell>
          <cell r="I7686">
            <v>0</v>
          </cell>
          <cell r="J7686">
            <v>0</v>
          </cell>
          <cell r="K7686">
            <v>0</v>
          </cell>
          <cell r="L7686">
            <v>0</v>
          </cell>
          <cell r="M7686">
            <v>0</v>
          </cell>
          <cell r="N7686">
            <v>0</v>
          </cell>
          <cell r="O7686">
            <v>0</v>
          </cell>
          <cell r="P7686">
            <v>0</v>
          </cell>
          <cell r="Q7686">
            <v>0</v>
          </cell>
        </row>
        <row r="7687">
          <cell r="A7687" t="str">
            <v>625011  Employee Sales</v>
          </cell>
          <cell r="B7687" t="str">
            <v>625011  Employee Sales</v>
          </cell>
          <cell r="C7687">
            <v>0</v>
          </cell>
          <cell r="D7687">
            <v>0</v>
          </cell>
          <cell r="E7687">
            <v>0</v>
          </cell>
          <cell r="F7687">
            <v>0</v>
          </cell>
          <cell r="G7687">
            <v>0</v>
          </cell>
          <cell r="H7687">
            <v>0</v>
          </cell>
          <cell r="I7687">
            <v>0</v>
          </cell>
          <cell r="J7687">
            <v>0</v>
          </cell>
          <cell r="K7687">
            <v>0</v>
          </cell>
          <cell r="L7687">
            <v>0</v>
          </cell>
          <cell r="M7687">
            <v>0</v>
          </cell>
          <cell r="N7687">
            <v>0</v>
          </cell>
          <cell r="O7687">
            <v>0</v>
          </cell>
          <cell r="P7687">
            <v>0</v>
          </cell>
          <cell r="Q7687">
            <v>0</v>
          </cell>
        </row>
        <row r="7688">
          <cell r="A7688" t="str">
            <v>625012  Employee Purchase</v>
          </cell>
          <cell r="B7688" t="str">
            <v>625012  Employee Purchase</v>
          </cell>
          <cell r="C7688">
            <v>0</v>
          </cell>
          <cell r="D7688">
            <v>0</v>
          </cell>
          <cell r="E7688">
            <v>0</v>
          </cell>
          <cell r="F7688">
            <v>0</v>
          </cell>
          <cell r="G7688">
            <v>0</v>
          </cell>
          <cell r="H7688">
            <v>0</v>
          </cell>
          <cell r="I7688">
            <v>0</v>
          </cell>
          <cell r="J7688">
            <v>0</v>
          </cell>
          <cell r="K7688">
            <v>0</v>
          </cell>
          <cell r="L7688">
            <v>0</v>
          </cell>
          <cell r="M7688">
            <v>0</v>
          </cell>
          <cell r="N7688">
            <v>0</v>
          </cell>
          <cell r="O7688">
            <v>0</v>
          </cell>
          <cell r="P7688">
            <v>0</v>
          </cell>
          <cell r="Q7688">
            <v>0</v>
          </cell>
        </row>
        <row r="7689">
          <cell r="A7689" t="str">
            <v>EMPLOYEE RELATED</v>
          </cell>
          <cell r="B7689" t="str">
            <v>EMPLOYEE RELATED</v>
          </cell>
          <cell r="C7689">
            <v>0</v>
          </cell>
          <cell r="D7689">
            <v>0</v>
          </cell>
          <cell r="E7689">
            <v>0</v>
          </cell>
          <cell r="F7689">
            <v>0</v>
          </cell>
          <cell r="G7689">
            <v>0</v>
          </cell>
          <cell r="H7689">
            <v>0</v>
          </cell>
          <cell r="I7689">
            <v>0</v>
          </cell>
          <cell r="J7689">
            <v>0</v>
          </cell>
          <cell r="K7689">
            <v>0</v>
          </cell>
          <cell r="L7689">
            <v>0</v>
          </cell>
          <cell r="M7689">
            <v>0</v>
          </cell>
          <cell r="N7689">
            <v>0</v>
          </cell>
          <cell r="O7689">
            <v>0</v>
          </cell>
          <cell r="P7689">
            <v>0</v>
          </cell>
          <cell r="Q7689">
            <v>0</v>
          </cell>
        </row>
        <row r="7690">
          <cell r="A7690" t="str">
            <v>627000  MAINT CONTRACT-SW</v>
          </cell>
          <cell r="B7690" t="str">
            <v>627000  MAINT CONTRACT-SW</v>
          </cell>
          <cell r="C7690">
            <v>0</v>
          </cell>
          <cell r="D7690">
            <v>0</v>
          </cell>
          <cell r="E7690">
            <v>0</v>
          </cell>
          <cell r="F7690">
            <v>0</v>
          </cell>
          <cell r="G7690">
            <v>0</v>
          </cell>
          <cell r="H7690">
            <v>0</v>
          </cell>
          <cell r="I7690">
            <v>0</v>
          </cell>
          <cell r="J7690">
            <v>0</v>
          </cell>
          <cell r="K7690">
            <v>0</v>
          </cell>
          <cell r="L7690">
            <v>0</v>
          </cell>
          <cell r="M7690">
            <v>0</v>
          </cell>
          <cell r="N7690">
            <v>0</v>
          </cell>
          <cell r="O7690">
            <v>0</v>
          </cell>
          <cell r="P7690">
            <v>0</v>
          </cell>
          <cell r="Q7690">
            <v>0</v>
          </cell>
        </row>
        <row r="7691">
          <cell r="A7691" t="str">
            <v>627001  MAINT CONTRACT-EQUIP</v>
          </cell>
          <cell r="B7691" t="str">
            <v>627001  MAINT CONTRACT-EQUIP</v>
          </cell>
          <cell r="C7691">
            <v>0</v>
          </cell>
          <cell r="D7691">
            <v>0</v>
          </cell>
          <cell r="E7691">
            <v>0</v>
          </cell>
          <cell r="F7691">
            <v>0</v>
          </cell>
          <cell r="G7691">
            <v>0</v>
          </cell>
          <cell r="H7691">
            <v>0</v>
          </cell>
          <cell r="I7691">
            <v>0</v>
          </cell>
          <cell r="J7691">
            <v>0</v>
          </cell>
          <cell r="K7691">
            <v>0</v>
          </cell>
          <cell r="L7691">
            <v>0</v>
          </cell>
          <cell r="M7691">
            <v>0</v>
          </cell>
          <cell r="N7691">
            <v>0</v>
          </cell>
          <cell r="O7691">
            <v>0</v>
          </cell>
          <cell r="P7691">
            <v>0</v>
          </cell>
          <cell r="Q7691">
            <v>0</v>
          </cell>
        </row>
        <row r="7692">
          <cell r="A7692" t="str">
            <v>627002  MACHINERY REPAIR</v>
          </cell>
          <cell r="B7692" t="str">
            <v>627002  MACHINERY REPAIR</v>
          </cell>
          <cell r="C7692">
            <v>0</v>
          </cell>
          <cell r="D7692">
            <v>0</v>
          </cell>
          <cell r="E7692">
            <v>0</v>
          </cell>
          <cell r="F7692">
            <v>0</v>
          </cell>
          <cell r="G7692">
            <v>0</v>
          </cell>
          <cell r="H7692">
            <v>0</v>
          </cell>
          <cell r="I7692">
            <v>0</v>
          </cell>
          <cell r="J7692">
            <v>0</v>
          </cell>
          <cell r="K7692">
            <v>0</v>
          </cell>
          <cell r="L7692">
            <v>0</v>
          </cell>
          <cell r="M7692">
            <v>0</v>
          </cell>
          <cell r="N7692">
            <v>0</v>
          </cell>
          <cell r="O7692">
            <v>0</v>
          </cell>
          <cell r="P7692">
            <v>0</v>
          </cell>
          <cell r="Q7692">
            <v>0</v>
          </cell>
        </row>
        <row r="7693">
          <cell r="A7693" t="str">
            <v>MACH REPAIR</v>
          </cell>
          <cell r="B7693" t="str">
            <v>MACH REPAIR</v>
          </cell>
          <cell r="C7693">
            <v>0</v>
          </cell>
          <cell r="D7693">
            <v>0</v>
          </cell>
          <cell r="E7693">
            <v>0</v>
          </cell>
          <cell r="F7693">
            <v>0</v>
          </cell>
          <cell r="G7693">
            <v>0</v>
          </cell>
          <cell r="H7693">
            <v>0</v>
          </cell>
          <cell r="I7693">
            <v>0</v>
          </cell>
          <cell r="J7693">
            <v>0</v>
          </cell>
          <cell r="K7693">
            <v>0</v>
          </cell>
          <cell r="L7693">
            <v>0</v>
          </cell>
          <cell r="M7693">
            <v>0</v>
          </cell>
          <cell r="N7693">
            <v>0</v>
          </cell>
          <cell r="O7693">
            <v>0</v>
          </cell>
          <cell r="P7693">
            <v>0</v>
          </cell>
          <cell r="Q7693">
            <v>0</v>
          </cell>
        </row>
        <row r="7694">
          <cell r="A7694" t="str">
            <v>629000  TEMPORARY-DIRECT</v>
          </cell>
          <cell r="B7694" t="str">
            <v>629000  TEMPORARY-DIRECT</v>
          </cell>
          <cell r="C7694">
            <v>0</v>
          </cell>
          <cell r="D7694">
            <v>0</v>
          </cell>
          <cell r="E7694">
            <v>0</v>
          </cell>
          <cell r="F7694">
            <v>0</v>
          </cell>
          <cell r="G7694">
            <v>0</v>
          </cell>
          <cell r="H7694">
            <v>0</v>
          </cell>
          <cell r="I7694">
            <v>0</v>
          </cell>
          <cell r="J7694">
            <v>0</v>
          </cell>
          <cell r="K7694">
            <v>0</v>
          </cell>
          <cell r="L7694">
            <v>0</v>
          </cell>
          <cell r="M7694">
            <v>0</v>
          </cell>
          <cell r="N7694">
            <v>0</v>
          </cell>
          <cell r="O7694">
            <v>0</v>
          </cell>
          <cell r="P7694">
            <v>0</v>
          </cell>
          <cell r="Q7694">
            <v>0</v>
          </cell>
        </row>
        <row r="7695">
          <cell r="A7695" t="str">
            <v>629001  TEMPORARY-INDIRECT</v>
          </cell>
          <cell r="B7695" t="str">
            <v>629001  TEMPORARY-INDIRECT</v>
          </cell>
          <cell r="C7695">
            <v>0</v>
          </cell>
          <cell r="D7695">
            <v>0</v>
          </cell>
          <cell r="E7695">
            <v>0</v>
          </cell>
          <cell r="F7695">
            <v>0</v>
          </cell>
          <cell r="G7695">
            <v>0</v>
          </cell>
          <cell r="H7695">
            <v>0</v>
          </cell>
          <cell r="I7695">
            <v>0</v>
          </cell>
          <cell r="J7695">
            <v>0</v>
          </cell>
          <cell r="K7695">
            <v>0</v>
          </cell>
          <cell r="L7695">
            <v>0</v>
          </cell>
          <cell r="M7695">
            <v>0</v>
          </cell>
          <cell r="N7695">
            <v>0</v>
          </cell>
          <cell r="O7695">
            <v>0</v>
          </cell>
          <cell r="P7695">
            <v>0</v>
          </cell>
          <cell r="Q7695">
            <v>0</v>
          </cell>
        </row>
        <row r="7696">
          <cell r="A7696" t="str">
            <v>TEMP LABOR</v>
          </cell>
          <cell r="B7696" t="str">
            <v>TEMP LABOR</v>
          </cell>
          <cell r="C7696">
            <v>0</v>
          </cell>
          <cell r="D7696">
            <v>0</v>
          </cell>
          <cell r="E7696">
            <v>0</v>
          </cell>
          <cell r="F7696">
            <v>0</v>
          </cell>
          <cell r="G7696">
            <v>0</v>
          </cell>
          <cell r="H7696">
            <v>0</v>
          </cell>
          <cell r="I7696">
            <v>0</v>
          </cell>
          <cell r="J7696">
            <v>0</v>
          </cell>
          <cell r="K7696">
            <v>0</v>
          </cell>
          <cell r="L7696">
            <v>0</v>
          </cell>
          <cell r="M7696">
            <v>0</v>
          </cell>
          <cell r="N7696">
            <v>0</v>
          </cell>
          <cell r="O7696">
            <v>0</v>
          </cell>
          <cell r="P7696">
            <v>0</v>
          </cell>
          <cell r="Q7696">
            <v>0</v>
          </cell>
        </row>
        <row r="7697">
          <cell r="A7697" t="str">
            <v>631000  EQUIPMENT RENTAL</v>
          </cell>
          <cell r="B7697" t="str">
            <v>631000  EQUIPMENT RENTAL</v>
          </cell>
          <cell r="C7697">
            <v>0</v>
          </cell>
          <cell r="D7697">
            <v>0</v>
          </cell>
          <cell r="E7697">
            <v>0</v>
          </cell>
          <cell r="F7697">
            <v>0</v>
          </cell>
          <cell r="G7697">
            <v>0</v>
          </cell>
          <cell r="H7697">
            <v>0</v>
          </cell>
          <cell r="I7697">
            <v>0</v>
          </cell>
          <cell r="J7697">
            <v>0</v>
          </cell>
          <cell r="K7697">
            <v>0</v>
          </cell>
          <cell r="L7697">
            <v>0</v>
          </cell>
          <cell r="M7697">
            <v>0</v>
          </cell>
          <cell r="N7697">
            <v>0</v>
          </cell>
          <cell r="O7697">
            <v>0</v>
          </cell>
          <cell r="P7697">
            <v>0</v>
          </cell>
          <cell r="Q7697">
            <v>0</v>
          </cell>
        </row>
        <row r="7698">
          <cell r="A7698" t="str">
            <v>631001  RENTAL COPY MACHINE</v>
          </cell>
          <cell r="B7698" t="str">
            <v>631001  RENTAL COPY MACHINE</v>
          </cell>
          <cell r="C7698">
            <v>0</v>
          </cell>
          <cell r="D7698">
            <v>0</v>
          </cell>
          <cell r="E7698">
            <v>0</v>
          </cell>
          <cell r="F7698">
            <v>0</v>
          </cell>
          <cell r="G7698">
            <v>0</v>
          </cell>
          <cell r="H7698">
            <v>0</v>
          </cell>
          <cell r="I7698">
            <v>0</v>
          </cell>
          <cell r="J7698">
            <v>0</v>
          </cell>
          <cell r="K7698">
            <v>0</v>
          </cell>
          <cell r="L7698">
            <v>0</v>
          </cell>
          <cell r="M7698">
            <v>0</v>
          </cell>
          <cell r="N7698">
            <v>0</v>
          </cell>
          <cell r="O7698">
            <v>0</v>
          </cell>
          <cell r="P7698">
            <v>0</v>
          </cell>
          <cell r="Q7698">
            <v>0</v>
          </cell>
        </row>
        <row r="7699">
          <cell r="A7699" t="str">
            <v>631003  RENTAL OTHER</v>
          </cell>
          <cell r="B7699" t="str">
            <v>631003  RENTAL OTHER</v>
          </cell>
          <cell r="C7699">
            <v>0</v>
          </cell>
          <cell r="D7699">
            <v>0</v>
          </cell>
          <cell r="E7699">
            <v>0</v>
          </cell>
          <cell r="F7699">
            <v>0</v>
          </cell>
          <cell r="G7699">
            <v>0</v>
          </cell>
          <cell r="H7699">
            <v>0</v>
          </cell>
          <cell r="I7699">
            <v>0</v>
          </cell>
          <cell r="J7699">
            <v>0</v>
          </cell>
          <cell r="K7699">
            <v>0</v>
          </cell>
          <cell r="L7699">
            <v>0</v>
          </cell>
          <cell r="M7699">
            <v>0</v>
          </cell>
          <cell r="N7699">
            <v>0</v>
          </cell>
          <cell r="O7699">
            <v>0</v>
          </cell>
          <cell r="P7699">
            <v>0</v>
          </cell>
          <cell r="Q7699">
            <v>0</v>
          </cell>
        </row>
        <row r="7700">
          <cell r="A7700" t="str">
            <v>631100  CONTRIBUTIONS</v>
          </cell>
          <cell r="B7700" t="str">
            <v>631100  CONTRIBUTIONS</v>
          </cell>
          <cell r="C7700">
            <v>0</v>
          </cell>
          <cell r="D7700">
            <v>0</v>
          </cell>
          <cell r="E7700">
            <v>0</v>
          </cell>
          <cell r="F7700">
            <v>0</v>
          </cell>
          <cell r="G7700">
            <v>0</v>
          </cell>
          <cell r="H7700">
            <v>0</v>
          </cell>
          <cell r="I7700">
            <v>0</v>
          </cell>
          <cell r="J7700">
            <v>0</v>
          </cell>
          <cell r="K7700">
            <v>0</v>
          </cell>
          <cell r="L7700">
            <v>0</v>
          </cell>
          <cell r="M7700">
            <v>0</v>
          </cell>
          <cell r="N7700">
            <v>0</v>
          </cell>
          <cell r="O7700">
            <v>0</v>
          </cell>
          <cell r="P7700">
            <v>0</v>
          </cell>
          <cell r="Q7700">
            <v>0</v>
          </cell>
        </row>
        <row r="7701">
          <cell r="A7701" t="str">
            <v>631200  POSTAGE</v>
          </cell>
          <cell r="B7701" t="str">
            <v>631200  POSTAGE</v>
          </cell>
          <cell r="C7701">
            <v>0</v>
          </cell>
          <cell r="D7701">
            <v>0</v>
          </cell>
          <cell r="E7701">
            <v>0</v>
          </cell>
          <cell r="F7701">
            <v>0</v>
          </cell>
          <cell r="G7701">
            <v>0</v>
          </cell>
          <cell r="H7701">
            <v>0</v>
          </cell>
          <cell r="I7701">
            <v>0</v>
          </cell>
          <cell r="J7701">
            <v>24.33</v>
          </cell>
          <cell r="K7701">
            <v>0</v>
          </cell>
          <cell r="L7701">
            <v>0</v>
          </cell>
          <cell r="M7701">
            <v>0</v>
          </cell>
          <cell r="N7701">
            <v>0</v>
          </cell>
          <cell r="O7701">
            <v>24.33</v>
          </cell>
          <cell r="P7701">
            <v>0</v>
          </cell>
          <cell r="Q7701">
            <v>0</v>
          </cell>
        </row>
        <row r="7702">
          <cell r="A7702" t="str">
            <v>631201  NON-DEDUCT POSTAGE</v>
          </cell>
          <cell r="B7702" t="str">
            <v>631201  NON-DEDUCT POSTAGE</v>
          </cell>
          <cell r="C7702">
            <v>0</v>
          </cell>
          <cell r="D7702">
            <v>0</v>
          </cell>
          <cell r="E7702">
            <v>0</v>
          </cell>
          <cell r="F7702">
            <v>0</v>
          </cell>
          <cell r="G7702">
            <v>0</v>
          </cell>
          <cell r="H7702">
            <v>0</v>
          </cell>
          <cell r="I7702">
            <v>0</v>
          </cell>
          <cell r="J7702">
            <v>0</v>
          </cell>
          <cell r="K7702">
            <v>0</v>
          </cell>
          <cell r="L7702">
            <v>0</v>
          </cell>
          <cell r="M7702">
            <v>0</v>
          </cell>
          <cell r="N7702">
            <v>0</v>
          </cell>
          <cell r="O7702">
            <v>0</v>
          </cell>
          <cell r="P7702">
            <v>0</v>
          </cell>
          <cell r="Q7702">
            <v>0</v>
          </cell>
        </row>
        <row r="7703">
          <cell r="A7703" t="str">
            <v>631300  MAIL</v>
          </cell>
          <cell r="B7703" t="str">
            <v>631300  MAIL</v>
          </cell>
          <cell r="C7703">
            <v>0</v>
          </cell>
          <cell r="D7703">
            <v>0</v>
          </cell>
          <cell r="E7703">
            <v>0</v>
          </cell>
          <cell r="F7703">
            <v>0</v>
          </cell>
          <cell r="G7703">
            <v>0</v>
          </cell>
          <cell r="H7703">
            <v>0</v>
          </cell>
          <cell r="I7703">
            <v>0</v>
          </cell>
          <cell r="J7703">
            <v>0</v>
          </cell>
          <cell r="K7703">
            <v>0</v>
          </cell>
          <cell r="L7703">
            <v>0</v>
          </cell>
          <cell r="M7703">
            <v>0</v>
          </cell>
          <cell r="N7703">
            <v>0</v>
          </cell>
          <cell r="O7703">
            <v>0</v>
          </cell>
          <cell r="P7703">
            <v>0</v>
          </cell>
          <cell r="Q7703">
            <v>0</v>
          </cell>
        </row>
        <row r="7704">
          <cell r="A7704" t="str">
            <v>OTHER CONTROLLABLE</v>
          </cell>
          <cell r="B7704" t="str">
            <v>OTHER CONTROLLABLE</v>
          </cell>
          <cell r="C7704">
            <v>0</v>
          </cell>
          <cell r="D7704">
            <v>0</v>
          </cell>
          <cell r="E7704">
            <v>0</v>
          </cell>
          <cell r="F7704">
            <v>0</v>
          </cell>
          <cell r="G7704">
            <v>0</v>
          </cell>
          <cell r="H7704">
            <v>0</v>
          </cell>
          <cell r="I7704">
            <v>0</v>
          </cell>
          <cell r="J7704">
            <v>24.33</v>
          </cell>
          <cell r="K7704">
            <v>0</v>
          </cell>
          <cell r="L7704">
            <v>0</v>
          </cell>
          <cell r="M7704">
            <v>0</v>
          </cell>
          <cell r="N7704">
            <v>0</v>
          </cell>
          <cell r="O7704">
            <v>24.33</v>
          </cell>
          <cell r="P7704">
            <v>0</v>
          </cell>
          <cell r="Q7704">
            <v>0</v>
          </cell>
        </row>
        <row r="7705">
          <cell r="A7705" t="str">
            <v>631400  TELCOMM - VOICE</v>
          </cell>
          <cell r="B7705" t="str">
            <v>631400  TELCOMM - VOICE</v>
          </cell>
          <cell r="C7705">
            <v>510.34</v>
          </cell>
          <cell r="D7705">
            <v>175.13</v>
          </cell>
          <cell r="E7705">
            <v>291.48</v>
          </cell>
          <cell r="F7705">
            <v>712.61</v>
          </cell>
          <cell r="G7705">
            <v>212.41</v>
          </cell>
          <cell r="H7705">
            <v>59.85</v>
          </cell>
          <cell r="I7705">
            <v>0</v>
          </cell>
          <cell r="J7705">
            <v>682.64</v>
          </cell>
          <cell r="K7705">
            <v>0</v>
          </cell>
          <cell r="L7705">
            <v>0</v>
          </cell>
          <cell r="M7705">
            <v>0</v>
          </cell>
          <cell r="N7705">
            <v>0</v>
          </cell>
          <cell r="O7705">
            <v>2644.46</v>
          </cell>
          <cell r="P7705">
            <v>412.69</v>
          </cell>
          <cell r="Q7705">
            <v>407.98</v>
          </cell>
        </row>
        <row r="7706">
          <cell r="A7706" t="str">
            <v>631401  TELCOMM-VIDEO CONF</v>
          </cell>
          <cell r="B7706" t="str">
            <v>631401  TELCOMM-VIDEO CONF</v>
          </cell>
          <cell r="C7706">
            <v>0</v>
          </cell>
          <cell r="D7706">
            <v>0</v>
          </cell>
          <cell r="E7706">
            <v>0</v>
          </cell>
          <cell r="F7706">
            <v>0</v>
          </cell>
          <cell r="G7706">
            <v>0</v>
          </cell>
          <cell r="H7706">
            <v>0</v>
          </cell>
          <cell r="I7706">
            <v>0</v>
          </cell>
          <cell r="J7706">
            <v>0</v>
          </cell>
          <cell r="K7706">
            <v>0</v>
          </cell>
          <cell r="L7706">
            <v>0</v>
          </cell>
          <cell r="M7706">
            <v>0</v>
          </cell>
          <cell r="N7706">
            <v>0</v>
          </cell>
          <cell r="O7706">
            <v>0</v>
          </cell>
          <cell r="P7706">
            <v>0</v>
          </cell>
          <cell r="Q7706">
            <v>0</v>
          </cell>
        </row>
        <row r="7707">
          <cell r="A7707" t="str">
            <v>631402  NON-DEDUCT TELE CRED</v>
          </cell>
          <cell r="B7707" t="str">
            <v>631402  NON-DEDUCT TELE CRED</v>
          </cell>
          <cell r="C7707">
            <v>0</v>
          </cell>
          <cell r="D7707">
            <v>0</v>
          </cell>
          <cell r="E7707">
            <v>0</v>
          </cell>
          <cell r="F7707">
            <v>0</v>
          </cell>
          <cell r="G7707">
            <v>0</v>
          </cell>
          <cell r="H7707">
            <v>0</v>
          </cell>
          <cell r="I7707">
            <v>0</v>
          </cell>
          <cell r="J7707">
            <v>0</v>
          </cell>
          <cell r="K7707">
            <v>0</v>
          </cell>
          <cell r="L7707">
            <v>0</v>
          </cell>
          <cell r="M7707">
            <v>0</v>
          </cell>
          <cell r="N7707">
            <v>0</v>
          </cell>
          <cell r="O7707">
            <v>0</v>
          </cell>
          <cell r="P7707">
            <v>0</v>
          </cell>
          <cell r="Q7707">
            <v>0</v>
          </cell>
        </row>
        <row r="7708">
          <cell r="A7708" t="str">
            <v>631403  TELCOMM-INTERNET/WAN</v>
          </cell>
          <cell r="B7708" t="str">
            <v>631403  TELCOMM-INTERNET/WAN</v>
          </cell>
          <cell r="C7708">
            <v>39.9</v>
          </cell>
          <cell r="D7708">
            <v>39.9</v>
          </cell>
          <cell r="E7708">
            <v>19.95</v>
          </cell>
          <cell r="F7708">
            <v>19.95</v>
          </cell>
          <cell r="G7708">
            <v>19.95</v>
          </cell>
          <cell r="H7708">
            <v>25.95</v>
          </cell>
          <cell r="I7708">
            <v>19.95</v>
          </cell>
          <cell r="J7708">
            <v>19.95</v>
          </cell>
          <cell r="K7708">
            <v>0</v>
          </cell>
          <cell r="L7708">
            <v>0</v>
          </cell>
          <cell r="M7708">
            <v>0</v>
          </cell>
          <cell r="N7708">
            <v>0</v>
          </cell>
          <cell r="O7708">
            <v>205.5</v>
          </cell>
          <cell r="P7708">
            <v>0</v>
          </cell>
          <cell r="Q7708">
            <v>0</v>
          </cell>
        </row>
        <row r="7709">
          <cell r="A7709" t="str">
            <v>631404  TELCOMM-CELLULAR</v>
          </cell>
          <cell r="B7709" t="str">
            <v>631404  TELCOMM-CELLULAR</v>
          </cell>
          <cell r="C7709">
            <v>113.33</v>
          </cell>
          <cell r="D7709">
            <v>1307.75</v>
          </cell>
          <cell r="E7709">
            <v>0</v>
          </cell>
          <cell r="F7709">
            <v>595.42999999999995</v>
          </cell>
          <cell r="G7709">
            <v>0</v>
          </cell>
          <cell r="H7709">
            <v>623.36</v>
          </cell>
          <cell r="I7709">
            <v>0</v>
          </cell>
          <cell r="J7709">
            <v>266.76</v>
          </cell>
          <cell r="K7709">
            <v>134.82</v>
          </cell>
          <cell r="L7709">
            <v>0</v>
          </cell>
          <cell r="M7709">
            <v>0</v>
          </cell>
          <cell r="N7709">
            <v>0</v>
          </cell>
          <cell r="O7709">
            <v>3041.45</v>
          </cell>
          <cell r="P7709">
            <v>646.05999999999995</v>
          </cell>
          <cell r="Q7709">
            <v>172.78</v>
          </cell>
        </row>
        <row r="7710">
          <cell r="A7710" t="str">
            <v>631405  TELCOMM-CREDIT CARD</v>
          </cell>
          <cell r="B7710" t="str">
            <v>631405  TELCOMM-CREDIT CARD</v>
          </cell>
          <cell r="C7710">
            <v>0</v>
          </cell>
          <cell r="D7710">
            <v>0</v>
          </cell>
          <cell r="E7710">
            <v>0</v>
          </cell>
          <cell r="F7710">
            <v>0</v>
          </cell>
          <cell r="G7710">
            <v>0</v>
          </cell>
          <cell r="H7710">
            <v>0</v>
          </cell>
          <cell r="I7710">
            <v>0</v>
          </cell>
          <cell r="J7710">
            <v>0</v>
          </cell>
          <cell r="K7710">
            <v>0</v>
          </cell>
          <cell r="L7710">
            <v>0</v>
          </cell>
          <cell r="M7710">
            <v>0</v>
          </cell>
          <cell r="N7710">
            <v>0</v>
          </cell>
          <cell r="O7710">
            <v>0</v>
          </cell>
          <cell r="P7710">
            <v>0</v>
          </cell>
          <cell r="Q7710">
            <v>0</v>
          </cell>
        </row>
        <row r="7711">
          <cell r="A7711" t="str">
            <v>TELEPHONE</v>
          </cell>
          <cell r="B7711" t="str">
            <v>TELEPHONE</v>
          </cell>
          <cell r="C7711">
            <v>663.57</v>
          </cell>
          <cell r="D7711">
            <v>1522.78</v>
          </cell>
          <cell r="E7711">
            <v>311.43</v>
          </cell>
          <cell r="F7711">
            <v>1327.99</v>
          </cell>
          <cell r="G7711">
            <v>232.36</v>
          </cell>
          <cell r="H7711">
            <v>709.16</v>
          </cell>
          <cell r="I7711">
            <v>19.95</v>
          </cell>
          <cell r="J7711">
            <v>969.35</v>
          </cell>
          <cell r="K7711">
            <v>134.82</v>
          </cell>
          <cell r="L7711">
            <v>0</v>
          </cell>
          <cell r="M7711">
            <v>0</v>
          </cell>
          <cell r="N7711">
            <v>0</v>
          </cell>
          <cell r="O7711">
            <v>5891.41</v>
          </cell>
          <cell r="P7711">
            <v>1058.75</v>
          </cell>
          <cell r="Q7711">
            <v>580.76</v>
          </cell>
        </row>
        <row r="7712">
          <cell r="A7712" t="str">
            <v xml:space="preserve">  TOTAL CONTROLLABLE</v>
          </cell>
          <cell r="B7712" t="str">
            <v xml:space="preserve">  TOTAL CONTROLLABLE</v>
          </cell>
          <cell r="C7712">
            <v>83211.929999999993</v>
          </cell>
          <cell r="D7712">
            <v>98970.84</v>
          </cell>
          <cell r="E7712">
            <v>-37393.46</v>
          </cell>
          <cell r="F7712">
            <v>33660.42</v>
          </cell>
          <cell r="G7712">
            <v>41601.53</v>
          </cell>
          <cell r="H7712">
            <v>52697.79</v>
          </cell>
          <cell r="I7712">
            <v>51573.52</v>
          </cell>
          <cell r="J7712">
            <v>32232.400000000001</v>
          </cell>
          <cell r="K7712">
            <v>28636.46</v>
          </cell>
          <cell r="L7712">
            <v>0</v>
          </cell>
          <cell r="M7712">
            <v>0</v>
          </cell>
          <cell r="N7712">
            <v>0</v>
          </cell>
          <cell r="O7712">
            <v>385191.43</v>
          </cell>
          <cell r="P7712">
            <v>47918.51</v>
          </cell>
          <cell r="Q7712">
            <v>80035.199999999997</v>
          </cell>
        </row>
        <row r="7713">
          <cell r="A7713" t="str">
            <v>633000  RENT BUILDING</v>
          </cell>
          <cell r="B7713" t="str">
            <v>633000  RENT BUILDING</v>
          </cell>
          <cell r="C7713">
            <v>0</v>
          </cell>
          <cell r="D7713">
            <v>0</v>
          </cell>
          <cell r="E7713">
            <v>0</v>
          </cell>
          <cell r="F7713">
            <v>0</v>
          </cell>
          <cell r="G7713">
            <v>0</v>
          </cell>
          <cell r="H7713">
            <v>0</v>
          </cell>
          <cell r="I7713">
            <v>0</v>
          </cell>
          <cell r="J7713">
            <v>0</v>
          </cell>
          <cell r="K7713">
            <v>0</v>
          </cell>
          <cell r="L7713">
            <v>0</v>
          </cell>
          <cell r="M7713">
            <v>0</v>
          </cell>
          <cell r="N7713">
            <v>0</v>
          </cell>
          <cell r="O7713">
            <v>0</v>
          </cell>
          <cell r="P7713">
            <v>0</v>
          </cell>
          <cell r="Q7713">
            <v>0</v>
          </cell>
        </row>
        <row r="7714">
          <cell r="A7714" t="str">
            <v>633001  SUNDRY</v>
          </cell>
          <cell r="B7714" t="str">
            <v>633001  SUNDRY</v>
          </cell>
          <cell r="C7714">
            <v>0</v>
          </cell>
          <cell r="D7714">
            <v>0</v>
          </cell>
          <cell r="E7714">
            <v>0</v>
          </cell>
          <cell r="F7714">
            <v>0</v>
          </cell>
          <cell r="G7714">
            <v>0</v>
          </cell>
          <cell r="H7714">
            <v>0</v>
          </cell>
          <cell r="I7714">
            <v>0</v>
          </cell>
          <cell r="J7714">
            <v>0</v>
          </cell>
          <cell r="K7714">
            <v>0</v>
          </cell>
          <cell r="L7714">
            <v>0</v>
          </cell>
          <cell r="M7714">
            <v>0</v>
          </cell>
          <cell r="N7714">
            <v>0</v>
          </cell>
          <cell r="O7714">
            <v>0</v>
          </cell>
          <cell r="P7714">
            <v>0</v>
          </cell>
          <cell r="Q7714">
            <v>0</v>
          </cell>
        </row>
        <row r="7715">
          <cell r="A7715" t="str">
            <v>633009  BUILDING CLEANING</v>
          </cell>
          <cell r="B7715" t="str">
            <v>633009  BUILDING CLEANING</v>
          </cell>
          <cell r="C7715">
            <v>0</v>
          </cell>
          <cell r="D7715">
            <v>0</v>
          </cell>
          <cell r="E7715">
            <v>0</v>
          </cell>
          <cell r="F7715">
            <v>0</v>
          </cell>
          <cell r="G7715">
            <v>0</v>
          </cell>
          <cell r="H7715">
            <v>0</v>
          </cell>
          <cell r="I7715">
            <v>0</v>
          </cell>
          <cell r="J7715">
            <v>0</v>
          </cell>
          <cell r="K7715">
            <v>0</v>
          </cell>
          <cell r="L7715">
            <v>0</v>
          </cell>
          <cell r="M7715">
            <v>0</v>
          </cell>
          <cell r="N7715">
            <v>0</v>
          </cell>
          <cell r="O7715">
            <v>0</v>
          </cell>
          <cell r="P7715">
            <v>0</v>
          </cell>
          <cell r="Q7715">
            <v>0</v>
          </cell>
        </row>
        <row r="7716">
          <cell r="A7716" t="str">
            <v>633010  BUILDING OTHER</v>
          </cell>
          <cell r="B7716" t="str">
            <v>633010  BUILDING OTHER</v>
          </cell>
          <cell r="C7716">
            <v>0</v>
          </cell>
          <cell r="D7716">
            <v>0</v>
          </cell>
          <cell r="E7716">
            <v>0</v>
          </cell>
          <cell r="F7716">
            <v>0</v>
          </cell>
          <cell r="G7716">
            <v>0</v>
          </cell>
          <cell r="H7716">
            <v>0</v>
          </cell>
          <cell r="I7716">
            <v>0</v>
          </cell>
          <cell r="J7716">
            <v>0</v>
          </cell>
          <cell r="K7716">
            <v>0</v>
          </cell>
          <cell r="L7716">
            <v>0</v>
          </cell>
          <cell r="M7716">
            <v>0</v>
          </cell>
          <cell r="N7716">
            <v>0</v>
          </cell>
          <cell r="O7716">
            <v>0</v>
          </cell>
          <cell r="P7716">
            <v>0</v>
          </cell>
          <cell r="Q7716">
            <v>0</v>
          </cell>
        </row>
        <row r="7717">
          <cell r="A7717" t="str">
            <v>RENT BUILDING</v>
          </cell>
          <cell r="B7717" t="str">
            <v>RENT BUILDING</v>
          </cell>
          <cell r="C7717">
            <v>0</v>
          </cell>
          <cell r="D7717">
            <v>0</v>
          </cell>
          <cell r="E7717">
            <v>0</v>
          </cell>
          <cell r="F7717">
            <v>0</v>
          </cell>
          <cell r="G7717">
            <v>0</v>
          </cell>
          <cell r="H7717">
            <v>0</v>
          </cell>
          <cell r="I7717">
            <v>0</v>
          </cell>
          <cell r="J7717">
            <v>0</v>
          </cell>
          <cell r="K7717">
            <v>0</v>
          </cell>
          <cell r="L7717">
            <v>0</v>
          </cell>
          <cell r="M7717">
            <v>0</v>
          </cell>
          <cell r="N7717">
            <v>0</v>
          </cell>
          <cell r="O7717">
            <v>0</v>
          </cell>
          <cell r="P7717">
            <v>0</v>
          </cell>
          <cell r="Q7717">
            <v>0</v>
          </cell>
        </row>
        <row r="7718">
          <cell r="A7718" t="str">
            <v>635000  HEAT, LIGHT &amp; POWER</v>
          </cell>
          <cell r="B7718" t="str">
            <v>635000  HEAT, LIGHT &amp; POWER</v>
          </cell>
          <cell r="C7718">
            <v>0</v>
          </cell>
          <cell r="D7718">
            <v>0</v>
          </cell>
          <cell r="E7718">
            <v>0</v>
          </cell>
          <cell r="F7718">
            <v>0</v>
          </cell>
          <cell r="G7718">
            <v>0</v>
          </cell>
          <cell r="H7718">
            <v>0</v>
          </cell>
          <cell r="I7718">
            <v>0</v>
          </cell>
          <cell r="J7718">
            <v>0</v>
          </cell>
          <cell r="K7718">
            <v>0</v>
          </cell>
          <cell r="L7718">
            <v>0</v>
          </cell>
          <cell r="M7718">
            <v>0</v>
          </cell>
          <cell r="N7718">
            <v>0</v>
          </cell>
          <cell r="O7718">
            <v>0</v>
          </cell>
          <cell r="P7718">
            <v>0</v>
          </cell>
          <cell r="Q7718">
            <v>0</v>
          </cell>
        </row>
        <row r="7719">
          <cell r="A7719" t="str">
            <v>635001  HEAT</v>
          </cell>
          <cell r="B7719" t="str">
            <v>635001  HEAT</v>
          </cell>
          <cell r="C7719">
            <v>0</v>
          </cell>
          <cell r="D7719">
            <v>0</v>
          </cell>
          <cell r="E7719">
            <v>0</v>
          </cell>
          <cell r="F7719">
            <v>0</v>
          </cell>
          <cell r="G7719">
            <v>0</v>
          </cell>
          <cell r="H7719">
            <v>0</v>
          </cell>
          <cell r="I7719">
            <v>0</v>
          </cell>
          <cell r="J7719">
            <v>0</v>
          </cell>
          <cell r="K7719">
            <v>0</v>
          </cell>
          <cell r="L7719">
            <v>0</v>
          </cell>
          <cell r="M7719">
            <v>0</v>
          </cell>
          <cell r="N7719">
            <v>0</v>
          </cell>
          <cell r="O7719">
            <v>0</v>
          </cell>
          <cell r="P7719">
            <v>0</v>
          </cell>
          <cell r="Q7719">
            <v>0</v>
          </cell>
        </row>
        <row r="7720">
          <cell r="A7720" t="str">
            <v>635002  LIGHT / POWER</v>
          </cell>
          <cell r="B7720" t="str">
            <v>635002  LIGHT / POWER</v>
          </cell>
          <cell r="C7720">
            <v>0</v>
          </cell>
          <cell r="D7720">
            <v>0</v>
          </cell>
          <cell r="E7720">
            <v>0</v>
          </cell>
          <cell r="F7720">
            <v>0</v>
          </cell>
          <cell r="G7720">
            <v>0</v>
          </cell>
          <cell r="H7720">
            <v>0</v>
          </cell>
          <cell r="I7720">
            <v>0</v>
          </cell>
          <cell r="J7720">
            <v>0</v>
          </cell>
          <cell r="K7720">
            <v>0</v>
          </cell>
          <cell r="L7720">
            <v>0</v>
          </cell>
          <cell r="M7720">
            <v>0</v>
          </cell>
          <cell r="N7720">
            <v>0</v>
          </cell>
          <cell r="O7720">
            <v>0</v>
          </cell>
          <cell r="P7720">
            <v>0</v>
          </cell>
          <cell r="Q7720">
            <v>0</v>
          </cell>
        </row>
        <row r="7721">
          <cell r="A7721" t="str">
            <v>635003  WATER</v>
          </cell>
          <cell r="B7721" t="str">
            <v>635003  WATER</v>
          </cell>
          <cell r="C7721">
            <v>0</v>
          </cell>
          <cell r="D7721">
            <v>0</v>
          </cell>
          <cell r="E7721">
            <v>0</v>
          </cell>
          <cell r="F7721">
            <v>0</v>
          </cell>
          <cell r="G7721">
            <v>0</v>
          </cell>
          <cell r="H7721">
            <v>0</v>
          </cell>
          <cell r="I7721">
            <v>0</v>
          </cell>
          <cell r="J7721">
            <v>0</v>
          </cell>
          <cell r="K7721">
            <v>0</v>
          </cell>
          <cell r="L7721">
            <v>0</v>
          </cell>
          <cell r="M7721">
            <v>0</v>
          </cell>
          <cell r="N7721">
            <v>0</v>
          </cell>
          <cell r="O7721">
            <v>0</v>
          </cell>
          <cell r="P7721">
            <v>0</v>
          </cell>
          <cell r="Q7721">
            <v>0</v>
          </cell>
        </row>
        <row r="7722">
          <cell r="A7722" t="str">
            <v>HEAT LIGHT &amp; POWER</v>
          </cell>
          <cell r="B7722" t="str">
            <v>HEAT LIGHT &amp; POWER</v>
          </cell>
          <cell r="C7722">
            <v>0</v>
          </cell>
          <cell r="D7722">
            <v>0</v>
          </cell>
          <cell r="E7722">
            <v>0</v>
          </cell>
          <cell r="F7722">
            <v>0</v>
          </cell>
          <cell r="G7722">
            <v>0</v>
          </cell>
          <cell r="H7722">
            <v>0</v>
          </cell>
          <cell r="I7722">
            <v>0</v>
          </cell>
          <cell r="J7722">
            <v>0</v>
          </cell>
          <cell r="K7722">
            <v>0</v>
          </cell>
          <cell r="L7722">
            <v>0</v>
          </cell>
          <cell r="M7722">
            <v>0</v>
          </cell>
          <cell r="N7722">
            <v>0</v>
          </cell>
          <cell r="O7722">
            <v>0</v>
          </cell>
          <cell r="P7722">
            <v>0</v>
          </cell>
          <cell r="Q7722">
            <v>0</v>
          </cell>
        </row>
        <row r="7723">
          <cell r="A7723" t="str">
            <v>637000 BUILDING DIST</v>
          </cell>
          <cell r="B7723" t="str">
            <v>637000 BUILDING DIST</v>
          </cell>
          <cell r="C7723">
            <v>0</v>
          </cell>
          <cell r="D7723">
            <v>0</v>
          </cell>
          <cell r="E7723">
            <v>0</v>
          </cell>
          <cell r="F7723">
            <v>0</v>
          </cell>
          <cell r="G7723">
            <v>0</v>
          </cell>
          <cell r="H7723">
            <v>0</v>
          </cell>
          <cell r="I7723">
            <v>0</v>
          </cell>
          <cell r="J7723">
            <v>0</v>
          </cell>
          <cell r="K7723">
            <v>0</v>
          </cell>
          <cell r="L7723">
            <v>0</v>
          </cell>
          <cell r="M7723">
            <v>0</v>
          </cell>
          <cell r="N7723">
            <v>0</v>
          </cell>
          <cell r="O7723">
            <v>0</v>
          </cell>
          <cell r="P7723">
            <v>0</v>
          </cell>
          <cell r="Q7723">
            <v>0</v>
          </cell>
        </row>
        <row r="7724">
          <cell r="A7724" t="str">
            <v>637100 IS ALLOCATION</v>
          </cell>
          <cell r="B7724" t="str">
            <v>637100 IS ALLOCATION</v>
          </cell>
          <cell r="C7724">
            <v>0</v>
          </cell>
          <cell r="D7724">
            <v>0</v>
          </cell>
          <cell r="E7724">
            <v>0</v>
          </cell>
          <cell r="F7724">
            <v>0</v>
          </cell>
          <cell r="G7724">
            <v>0</v>
          </cell>
          <cell r="H7724">
            <v>0</v>
          </cell>
          <cell r="I7724">
            <v>0</v>
          </cell>
          <cell r="J7724">
            <v>0</v>
          </cell>
          <cell r="K7724">
            <v>0</v>
          </cell>
          <cell r="L7724">
            <v>0</v>
          </cell>
          <cell r="M7724">
            <v>0</v>
          </cell>
          <cell r="N7724">
            <v>0</v>
          </cell>
          <cell r="O7724">
            <v>0</v>
          </cell>
          <cell r="P7724">
            <v>0</v>
          </cell>
          <cell r="Q7724">
            <v>0</v>
          </cell>
        </row>
        <row r="7725">
          <cell r="A7725" t="str">
            <v>OTHER SEMI CONTROLL</v>
          </cell>
          <cell r="B7725" t="str">
            <v>OTHER SEMI CONTROLL</v>
          </cell>
          <cell r="C7725">
            <v>0</v>
          </cell>
          <cell r="D7725">
            <v>0</v>
          </cell>
          <cell r="E7725">
            <v>0</v>
          </cell>
          <cell r="F7725">
            <v>0</v>
          </cell>
          <cell r="G7725">
            <v>0</v>
          </cell>
          <cell r="H7725">
            <v>0</v>
          </cell>
          <cell r="I7725">
            <v>0</v>
          </cell>
          <cell r="J7725">
            <v>0</v>
          </cell>
          <cell r="K7725">
            <v>0</v>
          </cell>
          <cell r="L7725">
            <v>0</v>
          </cell>
          <cell r="M7725">
            <v>0</v>
          </cell>
          <cell r="N7725">
            <v>0</v>
          </cell>
          <cell r="O7725">
            <v>0</v>
          </cell>
          <cell r="P7725">
            <v>0</v>
          </cell>
          <cell r="Q7725">
            <v>0</v>
          </cell>
        </row>
        <row r="7726">
          <cell r="A7726" t="str">
            <v xml:space="preserve">  TOTAL SEMI CONTROL</v>
          </cell>
          <cell r="B7726" t="str">
            <v xml:space="preserve">  TOTAL SEMI CONTROL</v>
          </cell>
          <cell r="C7726">
            <v>0</v>
          </cell>
          <cell r="D7726">
            <v>0</v>
          </cell>
          <cell r="E7726">
            <v>0</v>
          </cell>
          <cell r="F7726">
            <v>0</v>
          </cell>
          <cell r="G7726">
            <v>0</v>
          </cell>
          <cell r="H7726">
            <v>0</v>
          </cell>
          <cell r="I7726">
            <v>0</v>
          </cell>
          <cell r="J7726">
            <v>0</v>
          </cell>
          <cell r="K7726">
            <v>0</v>
          </cell>
          <cell r="L7726">
            <v>0</v>
          </cell>
          <cell r="M7726">
            <v>0</v>
          </cell>
          <cell r="N7726">
            <v>0</v>
          </cell>
          <cell r="O7726">
            <v>0</v>
          </cell>
          <cell r="P7726">
            <v>0</v>
          </cell>
          <cell r="Q7726">
            <v>0</v>
          </cell>
        </row>
        <row r="7727">
          <cell r="A7727" t="str">
            <v>643000  DEPRECIATION</v>
          </cell>
          <cell r="B7727" t="str">
            <v>643000  DEPRECIATION</v>
          </cell>
          <cell r="C7727">
            <v>218.6</v>
          </cell>
          <cell r="D7727">
            <v>218.59</v>
          </cell>
          <cell r="E7727">
            <v>218.6</v>
          </cell>
          <cell r="F7727">
            <v>218.58</v>
          </cell>
          <cell r="G7727">
            <v>218.59</v>
          </cell>
          <cell r="H7727">
            <v>218.62</v>
          </cell>
          <cell r="I7727">
            <v>218.59</v>
          </cell>
          <cell r="J7727">
            <v>218.59</v>
          </cell>
          <cell r="K7727">
            <v>0</v>
          </cell>
          <cell r="L7727">
            <v>0</v>
          </cell>
          <cell r="M7727">
            <v>0</v>
          </cell>
          <cell r="N7727">
            <v>0</v>
          </cell>
          <cell r="O7727">
            <v>1748.76</v>
          </cell>
          <cell r="P7727">
            <v>218.58</v>
          </cell>
          <cell r="Q7727">
            <v>218.62</v>
          </cell>
        </row>
        <row r="7728">
          <cell r="A7728" t="str">
            <v>643001  DEPR- START UP</v>
          </cell>
          <cell r="B7728" t="str">
            <v>643001  DEPR- START UP</v>
          </cell>
          <cell r="C7728">
            <v>0</v>
          </cell>
          <cell r="D7728">
            <v>0</v>
          </cell>
          <cell r="E7728">
            <v>0</v>
          </cell>
          <cell r="F7728">
            <v>0</v>
          </cell>
          <cell r="G7728">
            <v>0</v>
          </cell>
          <cell r="H7728">
            <v>0</v>
          </cell>
          <cell r="I7728">
            <v>0</v>
          </cell>
          <cell r="J7728">
            <v>0</v>
          </cell>
          <cell r="K7728">
            <v>0</v>
          </cell>
          <cell r="L7728">
            <v>0</v>
          </cell>
          <cell r="M7728">
            <v>0</v>
          </cell>
          <cell r="N7728">
            <v>0</v>
          </cell>
          <cell r="O7728">
            <v>0</v>
          </cell>
          <cell r="P7728">
            <v>0</v>
          </cell>
          <cell r="Q7728">
            <v>0</v>
          </cell>
        </row>
        <row r="7729">
          <cell r="A7729" t="str">
            <v>643002  DEPR INSTALLATION</v>
          </cell>
          <cell r="B7729" t="str">
            <v>643002  DEPR INSTALLATION</v>
          </cell>
          <cell r="C7729">
            <v>0</v>
          </cell>
          <cell r="D7729">
            <v>0</v>
          </cell>
          <cell r="E7729">
            <v>0</v>
          </cell>
          <cell r="F7729">
            <v>0</v>
          </cell>
          <cell r="G7729">
            <v>0</v>
          </cell>
          <cell r="H7729">
            <v>0</v>
          </cell>
          <cell r="I7729">
            <v>0</v>
          </cell>
          <cell r="J7729">
            <v>0</v>
          </cell>
          <cell r="K7729">
            <v>0</v>
          </cell>
          <cell r="L7729">
            <v>0</v>
          </cell>
          <cell r="M7729">
            <v>0</v>
          </cell>
          <cell r="N7729">
            <v>0</v>
          </cell>
          <cell r="O7729">
            <v>0</v>
          </cell>
          <cell r="P7729">
            <v>0</v>
          </cell>
          <cell r="Q7729">
            <v>0</v>
          </cell>
        </row>
        <row r="7730">
          <cell r="A7730" t="str">
            <v>643003  DEPR-AUDIOVISUAL</v>
          </cell>
          <cell r="B7730" t="str">
            <v>643003  DEPR-AUDIOVISUAL</v>
          </cell>
          <cell r="C7730">
            <v>0</v>
          </cell>
          <cell r="D7730">
            <v>0</v>
          </cell>
          <cell r="E7730">
            <v>0</v>
          </cell>
          <cell r="F7730">
            <v>0</v>
          </cell>
          <cell r="G7730">
            <v>0</v>
          </cell>
          <cell r="H7730">
            <v>0</v>
          </cell>
          <cell r="I7730">
            <v>0</v>
          </cell>
          <cell r="J7730">
            <v>0</v>
          </cell>
          <cell r="K7730">
            <v>0</v>
          </cell>
          <cell r="L7730">
            <v>0</v>
          </cell>
          <cell r="M7730">
            <v>0</v>
          </cell>
          <cell r="N7730">
            <v>0</v>
          </cell>
          <cell r="O7730">
            <v>0</v>
          </cell>
          <cell r="P7730">
            <v>0</v>
          </cell>
          <cell r="Q7730">
            <v>0</v>
          </cell>
        </row>
        <row r="7731">
          <cell r="A7731" t="str">
            <v>643004  DEPRECIATION-TOOLS</v>
          </cell>
          <cell r="B7731" t="str">
            <v>643004  DEPRECIATION-TOOLS</v>
          </cell>
          <cell r="C7731">
            <v>0</v>
          </cell>
          <cell r="D7731">
            <v>0</v>
          </cell>
          <cell r="E7731">
            <v>0</v>
          </cell>
          <cell r="F7731">
            <v>0</v>
          </cell>
          <cell r="G7731">
            <v>0</v>
          </cell>
          <cell r="H7731">
            <v>0</v>
          </cell>
          <cell r="I7731">
            <v>0</v>
          </cell>
          <cell r="J7731">
            <v>0</v>
          </cell>
          <cell r="K7731">
            <v>0</v>
          </cell>
          <cell r="L7731">
            <v>0</v>
          </cell>
          <cell r="M7731">
            <v>0</v>
          </cell>
          <cell r="N7731">
            <v>0</v>
          </cell>
          <cell r="O7731">
            <v>0</v>
          </cell>
          <cell r="P7731">
            <v>0</v>
          </cell>
          <cell r="Q7731">
            <v>0</v>
          </cell>
        </row>
        <row r="7732">
          <cell r="A7732" t="str">
            <v>643005  DEPR DEMO-ROOM</v>
          </cell>
          <cell r="B7732" t="str">
            <v>643005  DEPR DEMO-ROOM</v>
          </cell>
          <cell r="C7732">
            <v>0</v>
          </cell>
          <cell r="D7732">
            <v>0</v>
          </cell>
          <cell r="E7732">
            <v>0</v>
          </cell>
          <cell r="F7732">
            <v>0</v>
          </cell>
          <cell r="G7732">
            <v>0</v>
          </cell>
          <cell r="H7732">
            <v>0</v>
          </cell>
          <cell r="I7732">
            <v>0</v>
          </cell>
          <cell r="J7732">
            <v>0</v>
          </cell>
          <cell r="K7732">
            <v>0</v>
          </cell>
          <cell r="L7732">
            <v>0</v>
          </cell>
          <cell r="M7732">
            <v>0</v>
          </cell>
          <cell r="N7732">
            <v>0</v>
          </cell>
          <cell r="O7732">
            <v>0</v>
          </cell>
          <cell r="P7732">
            <v>0</v>
          </cell>
          <cell r="Q7732">
            <v>0</v>
          </cell>
        </row>
        <row r="7733">
          <cell r="A7733" t="str">
            <v>643006  DEPR-FURNITURE</v>
          </cell>
          <cell r="B7733" t="str">
            <v>643006  DEPR-FURNITURE</v>
          </cell>
          <cell r="C7733">
            <v>0</v>
          </cell>
          <cell r="D7733">
            <v>0</v>
          </cell>
          <cell r="E7733">
            <v>0</v>
          </cell>
          <cell r="F7733">
            <v>0</v>
          </cell>
          <cell r="G7733">
            <v>0</v>
          </cell>
          <cell r="H7733">
            <v>0</v>
          </cell>
          <cell r="I7733">
            <v>0</v>
          </cell>
          <cell r="J7733">
            <v>0</v>
          </cell>
          <cell r="K7733">
            <v>0</v>
          </cell>
          <cell r="L7733">
            <v>0</v>
          </cell>
          <cell r="M7733">
            <v>0</v>
          </cell>
          <cell r="N7733">
            <v>0</v>
          </cell>
          <cell r="O7733">
            <v>0</v>
          </cell>
          <cell r="P7733">
            <v>0</v>
          </cell>
          <cell r="Q7733">
            <v>0</v>
          </cell>
        </row>
        <row r="7734">
          <cell r="A7734" t="str">
            <v>643007  DEPRECIATION-EDP</v>
          </cell>
          <cell r="B7734" t="str">
            <v>643007  DEPRECIATION-EDP</v>
          </cell>
          <cell r="C7734">
            <v>0</v>
          </cell>
          <cell r="D7734">
            <v>0</v>
          </cell>
          <cell r="E7734">
            <v>0</v>
          </cell>
          <cell r="F7734">
            <v>0</v>
          </cell>
          <cell r="G7734">
            <v>0</v>
          </cell>
          <cell r="H7734">
            <v>0</v>
          </cell>
          <cell r="I7734">
            <v>0</v>
          </cell>
          <cell r="J7734">
            <v>0</v>
          </cell>
          <cell r="K7734">
            <v>0</v>
          </cell>
          <cell r="L7734">
            <v>0</v>
          </cell>
          <cell r="M7734">
            <v>0</v>
          </cell>
          <cell r="N7734">
            <v>0</v>
          </cell>
          <cell r="O7734">
            <v>0</v>
          </cell>
          <cell r="P7734">
            <v>0</v>
          </cell>
          <cell r="Q7734">
            <v>0</v>
          </cell>
        </row>
        <row r="7735">
          <cell r="A7735" t="str">
            <v>643009  DEPRECIATION-CARS</v>
          </cell>
          <cell r="B7735" t="str">
            <v>643009  DEPRECIATION-CARS</v>
          </cell>
          <cell r="C7735">
            <v>0</v>
          </cell>
          <cell r="D7735">
            <v>0</v>
          </cell>
          <cell r="E7735">
            <v>0</v>
          </cell>
          <cell r="F7735">
            <v>0</v>
          </cell>
          <cell r="G7735">
            <v>0</v>
          </cell>
          <cell r="H7735">
            <v>0</v>
          </cell>
          <cell r="I7735">
            <v>0</v>
          </cell>
          <cell r="J7735">
            <v>0</v>
          </cell>
          <cell r="K7735">
            <v>0</v>
          </cell>
          <cell r="L7735">
            <v>0</v>
          </cell>
          <cell r="M7735">
            <v>0</v>
          </cell>
          <cell r="N7735">
            <v>0</v>
          </cell>
          <cell r="O7735">
            <v>0</v>
          </cell>
          <cell r="P7735">
            <v>0</v>
          </cell>
          <cell r="Q7735">
            <v>0</v>
          </cell>
        </row>
        <row r="7736">
          <cell r="A7736" t="str">
            <v>643010  DEPR-LS HLD IMP</v>
          </cell>
          <cell r="B7736" t="str">
            <v>643010  DEPR-LS HLD IMP</v>
          </cell>
          <cell r="C7736">
            <v>0</v>
          </cell>
          <cell r="D7736">
            <v>0</v>
          </cell>
          <cell r="E7736">
            <v>0</v>
          </cell>
          <cell r="F7736">
            <v>0</v>
          </cell>
          <cell r="G7736">
            <v>0</v>
          </cell>
          <cell r="H7736">
            <v>0</v>
          </cell>
          <cell r="I7736">
            <v>0</v>
          </cell>
          <cell r="J7736">
            <v>0</v>
          </cell>
          <cell r="K7736">
            <v>0</v>
          </cell>
          <cell r="L7736">
            <v>0</v>
          </cell>
          <cell r="M7736">
            <v>0</v>
          </cell>
          <cell r="N7736">
            <v>0</v>
          </cell>
          <cell r="O7736">
            <v>0</v>
          </cell>
          <cell r="P7736">
            <v>0</v>
          </cell>
          <cell r="Q7736">
            <v>0</v>
          </cell>
        </row>
        <row r="7737">
          <cell r="A7737" t="str">
            <v>643011  DEPR-HARDWARE</v>
          </cell>
          <cell r="B7737" t="str">
            <v>643011  DEPR-HARDWARE</v>
          </cell>
          <cell r="C7737">
            <v>0</v>
          </cell>
          <cell r="D7737">
            <v>0</v>
          </cell>
          <cell r="E7737">
            <v>0</v>
          </cell>
          <cell r="F7737">
            <v>0</v>
          </cell>
          <cell r="G7737">
            <v>0</v>
          </cell>
          <cell r="H7737">
            <v>0</v>
          </cell>
          <cell r="I7737">
            <v>0</v>
          </cell>
          <cell r="J7737">
            <v>0</v>
          </cell>
          <cell r="K7737">
            <v>0</v>
          </cell>
          <cell r="L7737">
            <v>0</v>
          </cell>
          <cell r="M7737">
            <v>0</v>
          </cell>
          <cell r="N7737">
            <v>0</v>
          </cell>
          <cell r="O7737">
            <v>0</v>
          </cell>
          <cell r="P7737">
            <v>0</v>
          </cell>
          <cell r="Q7737">
            <v>0</v>
          </cell>
        </row>
        <row r="7738">
          <cell r="A7738" t="str">
            <v>643012  DEPR-SOFTWARE</v>
          </cell>
          <cell r="B7738" t="str">
            <v>643012  DEPR-SOFTWARE</v>
          </cell>
          <cell r="C7738">
            <v>0</v>
          </cell>
          <cell r="D7738">
            <v>0</v>
          </cell>
          <cell r="E7738">
            <v>0</v>
          </cell>
          <cell r="F7738">
            <v>0</v>
          </cell>
          <cell r="G7738">
            <v>0</v>
          </cell>
          <cell r="H7738">
            <v>0</v>
          </cell>
          <cell r="I7738">
            <v>0</v>
          </cell>
          <cell r="J7738">
            <v>0</v>
          </cell>
          <cell r="K7738">
            <v>0</v>
          </cell>
          <cell r="L7738">
            <v>0</v>
          </cell>
          <cell r="M7738">
            <v>0</v>
          </cell>
          <cell r="N7738">
            <v>0</v>
          </cell>
          <cell r="O7738">
            <v>0</v>
          </cell>
          <cell r="P7738">
            <v>0</v>
          </cell>
          <cell r="Q7738">
            <v>0</v>
          </cell>
        </row>
        <row r="7739">
          <cell r="A7739" t="str">
            <v>643013  DEPR-MACH&amp;EQUIP</v>
          </cell>
          <cell r="B7739" t="str">
            <v>643013  DEPR-MACH&amp;EQUIP</v>
          </cell>
          <cell r="C7739">
            <v>0</v>
          </cell>
          <cell r="D7739">
            <v>0</v>
          </cell>
          <cell r="E7739">
            <v>0</v>
          </cell>
          <cell r="F7739">
            <v>0</v>
          </cell>
          <cell r="G7739">
            <v>0</v>
          </cell>
          <cell r="H7739">
            <v>0</v>
          </cell>
          <cell r="I7739">
            <v>0</v>
          </cell>
          <cell r="J7739">
            <v>0</v>
          </cell>
          <cell r="K7739">
            <v>0</v>
          </cell>
          <cell r="L7739">
            <v>0</v>
          </cell>
          <cell r="M7739">
            <v>0</v>
          </cell>
          <cell r="N7739">
            <v>0</v>
          </cell>
          <cell r="O7739">
            <v>0</v>
          </cell>
          <cell r="P7739">
            <v>0</v>
          </cell>
          <cell r="Q7739">
            <v>0</v>
          </cell>
        </row>
        <row r="7740">
          <cell r="A7740" t="str">
            <v>643014  DEPR-SOFTWARE</v>
          </cell>
          <cell r="B7740" t="str">
            <v>643014  DEPR-SOFTWARE</v>
          </cell>
          <cell r="C7740">
            <v>0</v>
          </cell>
          <cell r="D7740">
            <v>0</v>
          </cell>
          <cell r="E7740">
            <v>0</v>
          </cell>
          <cell r="F7740">
            <v>0</v>
          </cell>
          <cell r="G7740">
            <v>0</v>
          </cell>
          <cell r="H7740">
            <v>0</v>
          </cell>
          <cell r="I7740">
            <v>0</v>
          </cell>
          <cell r="J7740">
            <v>0</v>
          </cell>
          <cell r="K7740">
            <v>0</v>
          </cell>
          <cell r="L7740">
            <v>0</v>
          </cell>
          <cell r="M7740">
            <v>0</v>
          </cell>
          <cell r="N7740">
            <v>0</v>
          </cell>
          <cell r="O7740">
            <v>0</v>
          </cell>
          <cell r="P7740">
            <v>0</v>
          </cell>
          <cell r="Q7740">
            <v>0</v>
          </cell>
        </row>
        <row r="7741">
          <cell r="A7741" t="str">
            <v>643017  REDUCTION OF DEPR.</v>
          </cell>
          <cell r="B7741" t="str">
            <v>643017  REDUCTION OF DEPR.</v>
          </cell>
          <cell r="C7741">
            <v>0</v>
          </cell>
          <cell r="D7741">
            <v>0</v>
          </cell>
          <cell r="E7741">
            <v>0</v>
          </cell>
          <cell r="F7741">
            <v>0</v>
          </cell>
          <cell r="G7741">
            <v>0</v>
          </cell>
          <cell r="H7741">
            <v>0</v>
          </cell>
          <cell r="I7741">
            <v>0</v>
          </cell>
          <cell r="J7741">
            <v>0</v>
          </cell>
          <cell r="K7741">
            <v>0</v>
          </cell>
          <cell r="L7741">
            <v>0</v>
          </cell>
          <cell r="M7741">
            <v>0</v>
          </cell>
          <cell r="N7741">
            <v>0</v>
          </cell>
          <cell r="O7741">
            <v>0</v>
          </cell>
          <cell r="P7741">
            <v>0</v>
          </cell>
          <cell r="Q7741">
            <v>0</v>
          </cell>
        </row>
        <row r="7742">
          <cell r="A7742" t="str">
            <v>DEPRECIATION</v>
          </cell>
          <cell r="B7742" t="str">
            <v>DEPRECIATION</v>
          </cell>
          <cell r="C7742">
            <v>218.6</v>
          </cell>
          <cell r="D7742">
            <v>218.59</v>
          </cell>
          <cell r="E7742">
            <v>218.6</v>
          </cell>
          <cell r="F7742">
            <v>218.58</v>
          </cell>
          <cell r="G7742">
            <v>218.59</v>
          </cell>
          <cell r="H7742">
            <v>218.62</v>
          </cell>
          <cell r="I7742">
            <v>218.59</v>
          </cell>
          <cell r="J7742">
            <v>218.59</v>
          </cell>
          <cell r="K7742">
            <v>0</v>
          </cell>
          <cell r="L7742">
            <v>0</v>
          </cell>
          <cell r="M7742">
            <v>0</v>
          </cell>
          <cell r="N7742">
            <v>0</v>
          </cell>
          <cell r="O7742">
            <v>1748.76</v>
          </cell>
          <cell r="P7742">
            <v>218.58</v>
          </cell>
          <cell r="Q7742">
            <v>218.62</v>
          </cell>
        </row>
        <row r="7743">
          <cell r="A7743" t="str">
            <v>645000  AMORT-PATENTS</v>
          </cell>
          <cell r="B7743" t="str">
            <v>645000  AMORT-PATENTS</v>
          </cell>
          <cell r="C7743">
            <v>0</v>
          </cell>
          <cell r="D7743">
            <v>0</v>
          </cell>
          <cell r="E7743">
            <v>0</v>
          </cell>
          <cell r="F7743">
            <v>0</v>
          </cell>
          <cell r="G7743">
            <v>0</v>
          </cell>
          <cell r="H7743">
            <v>0</v>
          </cell>
          <cell r="I7743">
            <v>0</v>
          </cell>
          <cell r="J7743">
            <v>0</v>
          </cell>
          <cell r="K7743">
            <v>0</v>
          </cell>
          <cell r="L7743">
            <v>0</v>
          </cell>
          <cell r="M7743">
            <v>0</v>
          </cell>
          <cell r="N7743">
            <v>0</v>
          </cell>
          <cell r="O7743">
            <v>0</v>
          </cell>
          <cell r="P7743">
            <v>0</v>
          </cell>
          <cell r="Q7743">
            <v>0</v>
          </cell>
        </row>
        <row r="7744">
          <cell r="A7744" t="str">
            <v>645002  AMORT-LICENSE AGMTS</v>
          </cell>
          <cell r="B7744" t="str">
            <v>645002  AMORT-LICENSE AGMTS</v>
          </cell>
          <cell r="C7744">
            <v>0</v>
          </cell>
          <cell r="D7744">
            <v>0</v>
          </cell>
          <cell r="E7744">
            <v>0</v>
          </cell>
          <cell r="F7744">
            <v>0</v>
          </cell>
          <cell r="G7744">
            <v>0</v>
          </cell>
          <cell r="H7744">
            <v>0</v>
          </cell>
          <cell r="I7744">
            <v>0</v>
          </cell>
          <cell r="J7744">
            <v>0</v>
          </cell>
          <cell r="K7744">
            <v>0</v>
          </cell>
          <cell r="L7744">
            <v>0</v>
          </cell>
          <cell r="M7744">
            <v>0</v>
          </cell>
          <cell r="N7744">
            <v>0</v>
          </cell>
          <cell r="O7744">
            <v>0</v>
          </cell>
          <cell r="P7744">
            <v>0</v>
          </cell>
          <cell r="Q7744">
            <v>0</v>
          </cell>
        </row>
        <row r="7745">
          <cell r="A7745" t="str">
            <v>AMORTIZATION</v>
          </cell>
          <cell r="B7745" t="str">
            <v>AMORTIZATION</v>
          </cell>
          <cell r="C7745">
            <v>0</v>
          </cell>
          <cell r="D7745">
            <v>0</v>
          </cell>
          <cell r="E7745">
            <v>0</v>
          </cell>
          <cell r="F7745">
            <v>0</v>
          </cell>
          <cell r="G7745">
            <v>0</v>
          </cell>
          <cell r="H7745">
            <v>0</v>
          </cell>
          <cell r="I7745">
            <v>0</v>
          </cell>
          <cell r="J7745">
            <v>0</v>
          </cell>
          <cell r="K7745">
            <v>0</v>
          </cell>
          <cell r="L7745">
            <v>0</v>
          </cell>
          <cell r="M7745">
            <v>0</v>
          </cell>
          <cell r="N7745">
            <v>0</v>
          </cell>
          <cell r="O7745">
            <v>0</v>
          </cell>
          <cell r="P7745">
            <v>0</v>
          </cell>
          <cell r="Q7745">
            <v>0</v>
          </cell>
        </row>
        <row r="7746">
          <cell r="A7746" t="str">
            <v>647000  PROPERTY TAXES</v>
          </cell>
          <cell r="B7746" t="str">
            <v>647000  PROPERTY TAXES</v>
          </cell>
          <cell r="C7746">
            <v>0</v>
          </cell>
          <cell r="D7746">
            <v>0</v>
          </cell>
          <cell r="E7746">
            <v>0</v>
          </cell>
          <cell r="F7746">
            <v>0</v>
          </cell>
          <cell r="G7746">
            <v>0</v>
          </cell>
          <cell r="H7746">
            <v>0</v>
          </cell>
          <cell r="I7746">
            <v>0</v>
          </cell>
          <cell r="J7746">
            <v>0</v>
          </cell>
          <cell r="K7746">
            <v>0</v>
          </cell>
          <cell r="L7746">
            <v>0</v>
          </cell>
          <cell r="M7746">
            <v>0</v>
          </cell>
          <cell r="N7746">
            <v>0</v>
          </cell>
          <cell r="O7746">
            <v>0</v>
          </cell>
          <cell r="P7746">
            <v>0</v>
          </cell>
          <cell r="Q7746">
            <v>0</v>
          </cell>
        </row>
        <row r="7747">
          <cell r="A7747" t="str">
            <v>647002  TAXES-OTHER</v>
          </cell>
          <cell r="B7747" t="str">
            <v>647002  TAXES-OTHER</v>
          </cell>
          <cell r="C7747">
            <v>0</v>
          </cell>
          <cell r="D7747">
            <v>0</v>
          </cell>
          <cell r="E7747">
            <v>0</v>
          </cell>
          <cell r="F7747">
            <v>0</v>
          </cell>
          <cell r="G7747">
            <v>0</v>
          </cell>
          <cell r="H7747">
            <v>0</v>
          </cell>
          <cell r="I7747">
            <v>0</v>
          </cell>
          <cell r="J7747">
            <v>0</v>
          </cell>
          <cell r="K7747">
            <v>0</v>
          </cell>
          <cell r="L7747">
            <v>0</v>
          </cell>
          <cell r="M7747">
            <v>0</v>
          </cell>
          <cell r="N7747">
            <v>0</v>
          </cell>
          <cell r="O7747">
            <v>0</v>
          </cell>
          <cell r="P7747">
            <v>0</v>
          </cell>
          <cell r="Q7747">
            <v>0</v>
          </cell>
        </row>
        <row r="7748">
          <cell r="A7748" t="str">
            <v>647100  UNRECOVERABLE VAT</v>
          </cell>
          <cell r="B7748" t="str">
            <v>647100  UNRECOVERABLE VAT</v>
          </cell>
          <cell r="C7748">
            <v>0</v>
          </cell>
          <cell r="D7748">
            <v>0</v>
          </cell>
          <cell r="E7748">
            <v>0</v>
          </cell>
          <cell r="F7748">
            <v>0</v>
          </cell>
          <cell r="G7748">
            <v>0</v>
          </cell>
          <cell r="H7748">
            <v>0</v>
          </cell>
          <cell r="I7748">
            <v>0</v>
          </cell>
          <cell r="J7748">
            <v>0</v>
          </cell>
          <cell r="K7748">
            <v>0</v>
          </cell>
          <cell r="L7748">
            <v>0</v>
          </cell>
          <cell r="M7748">
            <v>0</v>
          </cell>
          <cell r="N7748">
            <v>0</v>
          </cell>
          <cell r="O7748">
            <v>0</v>
          </cell>
          <cell r="P7748">
            <v>0</v>
          </cell>
          <cell r="Q7748">
            <v>0</v>
          </cell>
        </row>
        <row r="7749">
          <cell r="A7749" t="str">
            <v>647107  STAMP DUTY</v>
          </cell>
          <cell r="B7749" t="str">
            <v>647107  STAMP DUTY</v>
          </cell>
          <cell r="C7749">
            <v>0</v>
          </cell>
          <cell r="D7749">
            <v>0</v>
          </cell>
          <cell r="E7749">
            <v>0</v>
          </cell>
          <cell r="F7749">
            <v>0</v>
          </cell>
          <cell r="G7749">
            <v>0</v>
          </cell>
          <cell r="H7749">
            <v>0</v>
          </cell>
          <cell r="I7749">
            <v>0</v>
          </cell>
          <cell r="J7749">
            <v>0</v>
          </cell>
          <cell r="K7749">
            <v>0</v>
          </cell>
          <cell r="L7749">
            <v>0</v>
          </cell>
          <cell r="M7749">
            <v>0</v>
          </cell>
          <cell r="N7749">
            <v>0</v>
          </cell>
          <cell r="O7749">
            <v>0</v>
          </cell>
          <cell r="P7749">
            <v>0</v>
          </cell>
          <cell r="Q7749">
            <v>0</v>
          </cell>
        </row>
        <row r="7750">
          <cell r="A7750" t="str">
            <v>647108  SALES TAX</v>
          </cell>
          <cell r="B7750" t="str">
            <v>647108  SALES TAX</v>
          </cell>
          <cell r="C7750">
            <v>0</v>
          </cell>
          <cell r="D7750">
            <v>0</v>
          </cell>
          <cell r="E7750">
            <v>0</v>
          </cell>
          <cell r="F7750">
            <v>0</v>
          </cell>
          <cell r="G7750">
            <v>0</v>
          </cell>
          <cell r="H7750">
            <v>0</v>
          </cell>
          <cell r="I7750">
            <v>0</v>
          </cell>
          <cell r="J7750">
            <v>0</v>
          </cell>
          <cell r="K7750">
            <v>0</v>
          </cell>
          <cell r="L7750">
            <v>0</v>
          </cell>
          <cell r="M7750">
            <v>0</v>
          </cell>
          <cell r="N7750">
            <v>0</v>
          </cell>
          <cell r="O7750">
            <v>0</v>
          </cell>
          <cell r="P7750">
            <v>0</v>
          </cell>
          <cell r="Q7750">
            <v>0</v>
          </cell>
        </row>
        <row r="7751">
          <cell r="A7751" t="str">
            <v>TAXES</v>
          </cell>
          <cell r="B7751" t="str">
            <v>TAXES</v>
          </cell>
          <cell r="C7751">
            <v>0</v>
          </cell>
          <cell r="D7751">
            <v>0</v>
          </cell>
          <cell r="E7751">
            <v>0</v>
          </cell>
          <cell r="F7751">
            <v>0</v>
          </cell>
          <cell r="G7751">
            <v>0</v>
          </cell>
          <cell r="H7751">
            <v>0</v>
          </cell>
          <cell r="I7751">
            <v>0</v>
          </cell>
          <cell r="J7751">
            <v>0</v>
          </cell>
          <cell r="K7751">
            <v>0</v>
          </cell>
          <cell r="L7751">
            <v>0</v>
          </cell>
          <cell r="M7751">
            <v>0</v>
          </cell>
          <cell r="N7751">
            <v>0</v>
          </cell>
          <cell r="O7751">
            <v>0</v>
          </cell>
          <cell r="P7751">
            <v>0</v>
          </cell>
          <cell r="Q7751">
            <v>0</v>
          </cell>
        </row>
        <row r="7752">
          <cell r="A7752" t="str">
            <v xml:space="preserve">  TOTAL FIXED</v>
          </cell>
          <cell r="B7752" t="str">
            <v xml:space="preserve">  TOTAL FIXED</v>
          </cell>
          <cell r="C7752">
            <v>218.6</v>
          </cell>
          <cell r="D7752">
            <v>218.59</v>
          </cell>
          <cell r="E7752">
            <v>218.6</v>
          </cell>
          <cell r="F7752">
            <v>218.58</v>
          </cell>
          <cell r="G7752">
            <v>218.59</v>
          </cell>
          <cell r="H7752">
            <v>218.62</v>
          </cell>
          <cell r="I7752">
            <v>218.59</v>
          </cell>
          <cell r="J7752">
            <v>218.59</v>
          </cell>
          <cell r="K7752">
            <v>0</v>
          </cell>
          <cell r="L7752">
            <v>0</v>
          </cell>
          <cell r="M7752">
            <v>0</v>
          </cell>
          <cell r="N7752">
            <v>0</v>
          </cell>
          <cell r="O7752">
            <v>1748.76</v>
          </cell>
          <cell r="P7752">
            <v>218.58</v>
          </cell>
          <cell r="Q7752">
            <v>218.62</v>
          </cell>
        </row>
        <row r="7753">
          <cell r="A7753" t="str">
            <v>INTERCO RENT</v>
          </cell>
          <cell r="B7753" t="str">
            <v>INTERCO RENT</v>
          </cell>
          <cell r="C7753">
            <v>0</v>
          </cell>
          <cell r="D7753">
            <v>0</v>
          </cell>
          <cell r="E7753">
            <v>0</v>
          </cell>
          <cell r="F7753">
            <v>0</v>
          </cell>
          <cell r="G7753">
            <v>0</v>
          </cell>
          <cell r="H7753">
            <v>0</v>
          </cell>
          <cell r="I7753">
            <v>0</v>
          </cell>
          <cell r="J7753">
            <v>0</v>
          </cell>
          <cell r="K7753">
            <v>0</v>
          </cell>
          <cell r="L7753">
            <v>0</v>
          </cell>
          <cell r="M7753">
            <v>0</v>
          </cell>
          <cell r="N7753">
            <v>0</v>
          </cell>
          <cell r="O7753">
            <v>0</v>
          </cell>
          <cell r="P7753">
            <v>0</v>
          </cell>
          <cell r="Q7753">
            <v>0</v>
          </cell>
        </row>
        <row r="7754">
          <cell r="A7754" t="str">
            <v>TRANSFERS</v>
          </cell>
          <cell r="B7754" t="str">
            <v>TRANSFERS</v>
          </cell>
          <cell r="C7754">
            <v>0</v>
          </cell>
          <cell r="D7754">
            <v>0</v>
          </cell>
          <cell r="E7754">
            <v>0</v>
          </cell>
          <cell r="F7754">
            <v>0</v>
          </cell>
          <cell r="G7754">
            <v>0</v>
          </cell>
          <cell r="H7754">
            <v>0</v>
          </cell>
          <cell r="I7754">
            <v>0</v>
          </cell>
          <cell r="J7754">
            <v>0</v>
          </cell>
          <cell r="K7754">
            <v>0</v>
          </cell>
          <cell r="L7754">
            <v>0</v>
          </cell>
          <cell r="M7754">
            <v>0</v>
          </cell>
          <cell r="N7754">
            <v>0</v>
          </cell>
          <cell r="O7754">
            <v>0</v>
          </cell>
          <cell r="P7754">
            <v>0</v>
          </cell>
          <cell r="Q7754">
            <v>0</v>
          </cell>
        </row>
        <row r="7755">
          <cell r="A7755" t="str">
            <v>TOTAL</v>
          </cell>
          <cell r="B7755" t="str">
            <v>TOTAL</v>
          </cell>
          <cell r="C7755">
            <v>118714.4</v>
          </cell>
          <cell r="D7755">
            <v>137171.99</v>
          </cell>
          <cell r="E7755">
            <v>-2794.96</v>
          </cell>
          <cell r="F7755">
            <v>73027.199999999997</v>
          </cell>
          <cell r="G7755">
            <v>78646.83</v>
          </cell>
          <cell r="H7755">
            <v>98942.57</v>
          </cell>
          <cell r="I7755">
            <v>97219.98</v>
          </cell>
          <cell r="J7755">
            <v>77952.97</v>
          </cell>
          <cell r="K7755">
            <v>27618.1</v>
          </cell>
          <cell r="L7755">
            <v>0</v>
          </cell>
          <cell r="M7755">
            <v>0</v>
          </cell>
          <cell r="N7755">
            <v>0</v>
          </cell>
          <cell r="O7755">
            <v>706499.08</v>
          </cell>
          <cell r="P7755">
            <v>97139.04</v>
          </cell>
          <cell r="Q7755">
            <v>123340.35</v>
          </cell>
        </row>
        <row r="7757">
          <cell r="A7757" t="str">
            <v>Denmark Repair Shop</v>
          </cell>
          <cell r="B7757" t="str">
            <v>Denmark Repair Shop</v>
          </cell>
          <cell r="C7757" t="str">
            <v>MAY</v>
          </cell>
          <cell r="D7757" t="str">
            <v>JUN</v>
          </cell>
          <cell r="E7757" t="str">
            <v>JUL</v>
          </cell>
          <cell r="F7757" t="str">
            <v>AUG</v>
          </cell>
          <cell r="G7757" t="str">
            <v>SEP</v>
          </cell>
          <cell r="H7757" t="str">
            <v>OCT</v>
          </cell>
          <cell r="I7757" t="str">
            <v>NOV</v>
          </cell>
          <cell r="J7757" t="str">
            <v>DEC</v>
          </cell>
          <cell r="K7757" t="str">
            <v>JAN</v>
          </cell>
          <cell r="L7757" t="str">
            <v>FEB</v>
          </cell>
          <cell r="M7757" t="str">
            <v>MAR</v>
          </cell>
          <cell r="N7757" t="str">
            <v>APR</v>
          </cell>
          <cell r="O7757" t="str">
            <v>TOTAL</v>
          </cell>
          <cell r="P7757" t="str">
            <v>PR YR MAR</v>
          </cell>
          <cell r="Q7757" t="str">
            <v>PR YR APR</v>
          </cell>
        </row>
        <row r="7758">
          <cell r="A7758" t="str">
            <v>601000  DIRECT LABOR</v>
          </cell>
          <cell r="B7758" t="str">
            <v>601000  DIRECT LABOR</v>
          </cell>
          <cell r="C7758">
            <v>5588.51</v>
          </cell>
          <cell r="D7758">
            <v>6615.69</v>
          </cell>
          <cell r="E7758">
            <v>6703.26</v>
          </cell>
          <cell r="F7758">
            <v>5046.7</v>
          </cell>
          <cell r="G7758">
            <v>7353.47</v>
          </cell>
          <cell r="H7758">
            <v>7761.74</v>
          </cell>
          <cell r="I7758">
            <v>12504.41</v>
          </cell>
          <cell r="J7758">
            <v>7435.98</v>
          </cell>
          <cell r="K7758">
            <v>0</v>
          </cell>
          <cell r="L7758">
            <v>0</v>
          </cell>
          <cell r="M7758">
            <v>0</v>
          </cell>
          <cell r="N7758">
            <v>0</v>
          </cell>
          <cell r="O7758">
            <v>59009.760000000002</v>
          </cell>
          <cell r="P7758">
            <v>6133.36</v>
          </cell>
          <cell r="Q7758">
            <v>0</v>
          </cell>
        </row>
        <row r="7759">
          <cell r="A7759" t="str">
            <v>601005  SALARY DIRECT</v>
          </cell>
          <cell r="B7759" t="str">
            <v>601005  SALARY DIRECT</v>
          </cell>
          <cell r="C7759">
            <v>0</v>
          </cell>
          <cell r="D7759">
            <v>0</v>
          </cell>
          <cell r="E7759">
            <v>0</v>
          </cell>
          <cell r="F7759">
            <v>0</v>
          </cell>
          <cell r="G7759">
            <v>0</v>
          </cell>
          <cell r="H7759">
            <v>0</v>
          </cell>
          <cell r="I7759">
            <v>0</v>
          </cell>
          <cell r="J7759">
            <v>0</v>
          </cell>
          <cell r="K7759">
            <v>0</v>
          </cell>
          <cell r="L7759">
            <v>0</v>
          </cell>
          <cell r="M7759">
            <v>0</v>
          </cell>
          <cell r="N7759">
            <v>0</v>
          </cell>
          <cell r="O7759">
            <v>0</v>
          </cell>
          <cell r="P7759">
            <v>0</v>
          </cell>
          <cell r="Q7759">
            <v>0</v>
          </cell>
        </row>
        <row r="7760">
          <cell r="A7760" t="str">
            <v>601006  DIRECT SALARY - OT</v>
          </cell>
          <cell r="B7760" t="str">
            <v>601006  DIRECT SALARY - OT</v>
          </cell>
          <cell r="C7760">
            <v>0</v>
          </cell>
          <cell r="D7760">
            <v>0</v>
          </cell>
          <cell r="E7760">
            <v>0</v>
          </cell>
          <cell r="F7760">
            <v>0</v>
          </cell>
          <cell r="G7760">
            <v>0</v>
          </cell>
          <cell r="H7760">
            <v>0</v>
          </cell>
          <cell r="I7760">
            <v>0</v>
          </cell>
          <cell r="J7760">
            <v>0</v>
          </cell>
          <cell r="K7760">
            <v>0</v>
          </cell>
          <cell r="L7760">
            <v>0</v>
          </cell>
          <cell r="M7760">
            <v>0</v>
          </cell>
          <cell r="N7760">
            <v>0</v>
          </cell>
          <cell r="O7760">
            <v>0</v>
          </cell>
          <cell r="P7760">
            <v>0</v>
          </cell>
          <cell r="Q7760">
            <v>0</v>
          </cell>
        </row>
        <row r="7761">
          <cell r="A7761" t="str">
            <v>DIRECT LABOR</v>
          </cell>
          <cell r="B7761" t="str">
            <v>DIRECT LABOR</v>
          </cell>
          <cell r="C7761">
            <v>5588.51</v>
          </cell>
          <cell r="D7761">
            <v>6615.69</v>
          </cell>
          <cell r="E7761">
            <v>6703.26</v>
          </cell>
          <cell r="F7761">
            <v>5046.7</v>
          </cell>
          <cell r="G7761">
            <v>7353.47</v>
          </cell>
          <cell r="H7761">
            <v>7761.74</v>
          </cell>
          <cell r="I7761">
            <v>12504.41</v>
          </cell>
          <cell r="J7761">
            <v>7435.98</v>
          </cell>
          <cell r="K7761">
            <v>0</v>
          </cell>
          <cell r="L7761">
            <v>0</v>
          </cell>
          <cell r="M7761">
            <v>0</v>
          </cell>
          <cell r="N7761">
            <v>0</v>
          </cell>
          <cell r="O7761">
            <v>59009.760000000002</v>
          </cell>
          <cell r="P7761">
            <v>6133.36</v>
          </cell>
          <cell r="Q7761">
            <v>0</v>
          </cell>
        </row>
        <row r="7762">
          <cell r="A7762" t="str">
            <v>603000  WAGES &amp; SAL-GEN</v>
          </cell>
          <cell r="B7762" t="str">
            <v>603000  WAGES &amp; SAL-GEN</v>
          </cell>
          <cell r="C7762">
            <v>9518.69</v>
          </cell>
          <cell r="D7762">
            <v>9111.06</v>
          </cell>
          <cell r="E7762">
            <v>6322.37</v>
          </cell>
          <cell r="F7762">
            <v>8881.7800000000007</v>
          </cell>
          <cell r="G7762">
            <v>9310.3700000000008</v>
          </cell>
          <cell r="H7762">
            <v>9068.32</v>
          </cell>
          <cell r="I7762">
            <v>7742.99</v>
          </cell>
          <cell r="J7762">
            <v>7903.56</v>
          </cell>
          <cell r="K7762">
            <v>0</v>
          </cell>
          <cell r="L7762">
            <v>0</v>
          </cell>
          <cell r="M7762">
            <v>0</v>
          </cell>
          <cell r="N7762">
            <v>0</v>
          </cell>
          <cell r="O7762">
            <v>67859.14</v>
          </cell>
          <cell r="P7762">
            <v>6226.5</v>
          </cell>
          <cell r="Q7762">
            <v>6090</v>
          </cell>
        </row>
        <row r="7763">
          <cell r="A7763" t="str">
            <v>603001  SEVERANCE PAY</v>
          </cell>
          <cell r="B7763" t="str">
            <v>603001  SEVERANCE PAY</v>
          </cell>
          <cell r="C7763">
            <v>0</v>
          </cell>
          <cell r="D7763">
            <v>0</v>
          </cell>
          <cell r="E7763">
            <v>0</v>
          </cell>
          <cell r="F7763">
            <v>0</v>
          </cell>
          <cell r="G7763">
            <v>0</v>
          </cell>
          <cell r="H7763">
            <v>0</v>
          </cell>
          <cell r="I7763">
            <v>0</v>
          </cell>
          <cell r="J7763">
            <v>0</v>
          </cell>
          <cell r="K7763">
            <v>0</v>
          </cell>
          <cell r="L7763">
            <v>0</v>
          </cell>
          <cell r="M7763">
            <v>0</v>
          </cell>
          <cell r="N7763">
            <v>0</v>
          </cell>
          <cell r="O7763">
            <v>0</v>
          </cell>
          <cell r="P7763">
            <v>0</v>
          </cell>
          <cell r="Q7763">
            <v>0</v>
          </cell>
        </row>
        <row r="7764">
          <cell r="A7764" t="str">
            <v>603002  EMPLOYEE BONUS OTHER</v>
          </cell>
          <cell r="B7764" t="str">
            <v>603002  EMPLOYEE BONUS OTHER</v>
          </cell>
          <cell r="C7764">
            <v>0</v>
          </cell>
          <cell r="D7764">
            <v>0</v>
          </cell>
          <cell r="E7764">
            <v>0</v>
          </cell>
          <cell r="F7764">
            <v>0</v>
          </cell>
          <cell r="G7764">
            <v>0</v>
          </cell>
          <cell r="H7764">
            <v>0</v>
          </cell>
          <cell r="I7764">
            <v>0</v>
          </cell>
          <cell r="J7764">
            <v>0</v>
          </cell>
          <cell r="K7764">
            <v>0</v>
          </cell>
          <cell r="L7764">
            <v>0</v>
          </cell>
          <cell r="M7764">
            <v>0</v>
          </cell>
          <cell r="N7764">
            <v>0</v>
          </cell>
          <cell r="O7764">
            <v>0</v>
          </cell>
          <cell r="P7764">
            <v>0</v>
          </cell>
          <cell r="Q7764">
            <v>0</v>
          </cell>
        </row>
        <row r="7765">
          <cell r="A7765" t="str">
            <v>603007  UNDISTRIBUTED LABOR</v>
          </cell>
          <cell r="B7765" t="str">
            <v>603007  UNDISTRIBUTED LABOR</v>
          </cell>
          <cell r="C7765">
            <v>0</v>
          </cell>
          <cell r="D7765">
            <v>0</v>
          </cell>
          <cell r="E7765">
            <v>0</v>
          </cell>
          <cell r="F7765">
            <v>0</v>
          </cell>
          <cell r="G7765">
            <v>0</v>
          </cell>
          <cell r="H7765">
            <v>0</v>
          </cell>
          <cell r="I7765">
            <v>0</v>
          </cell>
          <cell r="J7765">
            <v>0</v>
          </cell>
          <cell r="K7765">
            <v>0</v>
          </cell>
          <cell r="L7765">
            <v>0</v>
          </cell>
          <cell r="M7765">
            <v>0</v>
          </cell>
          <cell r="N7765">
            <v>0</v>
          </cell>
          <cell r="O7765">
            <v>0</v>
          </cell>
          <cell r="P7765">
            <v>0</v>
          </cell>
          <cell r="Q7765">
            <v>0</v>
          </cell>
        </row>
        <row r="7766">
          <cell r="A7766" t="str">
            <v>603008  OVERTIME PREMIUM-DIR</v>
          </cell>
          <cell r="B7766" t="str">
            <v>603008  OVERTIME PREMIUM-DIR</v>
          </cell>
          <cell r="C7766">
            <v>0</v>
          </cell>
          <cell r="D7766">
            <v>0</v>
          </cell>
          <cell r="E7766">
            <v>0</v>
          </cell>
          <cell r="F7766">
            <v>2325.15</v>
          </cell>
          <cell r="G7766">
            <v>2079.9499999999998</v>
          </cell>
          <cell r="H7766">
            <v>1163.77</v>
          </cell>
          <cell r="I7766">
            <v>1306.08</v>
          </cell>
          <cell r="J7766">
            <v>2852.65</v>
          </cell>
          <cell r="K7766">
            <v>0</v>
          </cell>
          <cell r="L7766">
            <v>0</v>
          </cell>
          <cell r="M7766">
            <v>0</v>
          </cell>
          <cell r="N7766">
            <v>0</v>
          </cell>
          <cell r="O7766">
            <v>9727.6</v>
          </cell>
          <cell r="P7766">
            <v>2670.6</v>
          </cell>
          <cell r="Q7766">
            <v>0</v>
          </cell>
        </row>
        <row r="7767">
          <cell r="A7767" t="str">
            <v>603009  OVERTIME PREMIUM-IND</v>
          </cell>
          <cell r="B7767" t="str">
            <v>603009  OVERTIME PREMIUM-IND</v>
          </cell>
          <cell r="C7767">
            <v>2865.17</v>
          </cell>
          <cell r="D7767">
            <v>2519.7800000000002</v>
          </cell>
          <cell r="E7767">
            <v>1837.14</v>
          </cell>
          <cell r="F7767">
            <v>0</v>
          </cell>
          <cell r="G7767">
            <v>63.93</v>
          </cell>
          <cell r="H7767">
            <v>968.95</v>
          </cell>
          <cell r="I7767">
            <v>117.29</v>
          </cell>
          <cell r="J7767">
            <v>47.27</v>
          </cell>
          <cell r="K7767">
            <v>0</v>
          </cell>
          <cell r="L7767">
            <v>0</v>
          </cell>
          <cell r="M7767">
            <v>0</v>
          </cell>
          <cell r="N7767">
            <v>0</v>
          </cell>
          <cell r="O7767">
            <v>8419.5300000000007</v>
          </cell>
          <cell r="P7767">
            <v>0</v>
          </cell>
          <cell r="Q7767">
            <v>4826.18</v>
          </cell>
        </row>
        <row r="7768">
          <cell r="A7768" t="str">
            <v>603010  VACATION PAY</v>
          </cell>
          <cell r="B7768" t="str">
            <v>603010  VACATION PAY</v>
          </cell>
          <cell r="C7768">
            <v>958.28</v>
          </cell>
          <cell r="D7768">
            <v>1157.21</v>
          </cell>
          <cell r="E7768">
            <v>1026.93</v>
          </cell>
          <cell r="F7768">
            <v>1011.82</v>
          </cell>
          <cell r="G7768">
            <v>1210.0999999999999</v>
          </cell>
          <cell r="H7768">
            <v>827.76</v>
          </cell>
          <cell r="I7768">
            <v>1742.38</v>
          </cell>
          <cell r="J7768">
            <v>1652.27</v>
          </cell>
          <cell r="K7768">
            <v>0</v>
          </cell>
          <cell r="L7768">
            <v>0</v>
          </cell>
          <cell r="M7768">
            <v>0</v>
          </cell>
          <cell r="N7768">
            <v>0</v>
          </cell>
          <cell r="O7768">
            <v>9586.75</v>
          </cell>
          <cell r="P7768">
            <v>1100.49</v>
          </cell>
          <cell r="Q7768">
            <v>1386.01</v>
          </cell>
        </row>
        <row r="7769">
          <cell r="A7769" t="str">
            <v>603012  HOLIDAY PAY</v>
          </cell>
          <cell r="B7769" t="str">
            <v>603012  HOLIDAY PAY</v>
          </cell>
          <cell r="C7769">
            <v>306.64999999999998</v>
          </cell>
          <cell r="D7769">
            <v>370.31</v>
          </cell>
          <cell r="E7769">
            <v>328.62</v>
          </cell>
          <cell r="F7769">
            <v>318.48</v>
          </cell>
          <cell r="G7769">
            <v>379.32</v>
          </cell>
          <cell r="H7769">
            <v>262.37</v>
          </cell>
          <cell r="I7769">
            <v>545.30999999999995</v>
          </cell>
          <cell r="J7769">
            <v>556.72</v>
          </cell>
          <cell r="K7769">
            <v>0</v>
          </cell>
          <cell r="L7769">
            <v>0</v>
          </cell>
          <cell r="M7769">
            <v>0</v>
          </cell>
          <cell r="N7769">
            <v>0</v>
          </cell>
          <cell r="O7769">
            <v>3067.78</v>
          </cell>
          <cell r="P7769">
            <v>352.68</v>
          </cell>
          <cell r="Q7769">
            <v>443.52</v>
          </cell>
        </row>
        <row r="7770">
          <cell r="A7770" t="str">
            <v>603014  DOTATION BONUS</v>
          </cell>
          <cell r="B7770" t="str">
            <v>603014  DOTATION BONUS</v>
          </cell>
          <cell r="C7770">
            <v>0</v>
          </cell>
          <cell r="D7770">
            <v>0</v>
          </cell>
          <cell r="E7770">
            <v>0</v>
          </cell>
          <cell r="F7770">
            <v>0</v>
          </cell>
          <cell r="G7770">
            <v>0</v>
          </cell>
          <cell r="H7770">
            <v>0</v>
          </cell>
          <cell r="I7770">
            <v>0</v>
          </cell>
          <cell r="J7770">
            <v>0</v>
          </cell>
          <cell r="K7770">
            <v>0</v>
          </cell>
          <cell r="L7770">
            <v>0</v>
          </cell>
          <cell r="M7770">
            <v>0</v>
          </cell>
          <cell r="N7770">
            <v>0</v>
          </cell>
          <cell r="O7770">
            <v>0</v>
          </cell>
          <cell r="P7770">
            <v>0</v>
          </cell>
          <cell r="Q7770">
            <v>0</v>
          </cell>
        </row>
        <row r="7771">
          <cell r="A7771" t="str">
            <v>603016  ACC.XMAS BONUS</v>
          </cell>
          <cell r="B7771" t="str">
            <v>603016  ACC.XMAS BONUS</v>
          </cell>
          <cell r="C7771">
            <v>0</v>
          </cell>
          <cell r="D7771">
            <v>0</v>
          </cell>
          <cell r="E7771">
            <v>0</v>
          </cell>
          <cell r="F7771">
            <v>0</v>
          </cell>
          <cell r="G7771">
            <v>0</v>
          </cell>
          <cell r="H7771">
            <v>0</v>
          </cell>
          <cell r="I7771">
            <v>0</v>
          </cell>
          <cell r="J7771">
            <v>0</v>
          </cell>
          <cell r="K7771">
            <v>0</v>
          </cell>
          <cell r="L7771">
            <v>0</v>
          </cell>
          <cell r="M7771">
            <v>0</v>
          </cell>
          <cell r="N7771">
            <v>0</v>
          </cell>
          <cell r="O7771">
            <v>0</v>
          </cell>
          <cell r="P7771">
            <v>0</v>
          </cell>
          <cell r="Q7771">
            <v>0</v>
          </cell>
        </row>
        <row r="7772">
          <cell r="A7772" t="str">
            <v>603017  INCENTIVE BONUS</v>
          </cell>
          <cell r="B7772" t="str">
            <v>603017  INCENTIVE BONUS</v>
          </cell>
          <cell r="C7772">
            <v>0</v>
          </cell>
          <cell r="D7772">
            <v>0</v>
          </cell>
          <cell r="E7772">
            <v>0</v>
          </cell>
          <cell r="F7772">
            <v>0</v>
          </cell>
          <cell r="G7772">
            <v>0</v>
          </cell>
          <cell r="H7772">
            <v>0</v>
          </cell>
          <cell r="I7772">
            <v>0</v>
          </cell>
          <cell r="J7772">
            <v>0</v>
          </cell>
          <cell r="K7772">
            <v>0</v>
          </cell>
          <cell r="L7772">
            <v>0</v>
          </cell>
          <cell r="M7772">
            <v>0</v>
          </cell>
          <cell r="N7772">
            <v>0</v>
          </cell>
          <cell r="O7772">
            <v>0</v>
          </cell>
          <cell r="P7772">
            <v>0</v>
          </cell>
          <cell r="Q7772">
            <v>0</v>
          </cell>
        </row>
        <row r="7773">
          <cell r="A7773" t="str">
            <v>603018  OTHER INDIRECT LABOR</v>
          </cell>
          <cell r="B7773" t="str">
            <v>603018  OTHER INDIRECT LABOR</v>
          </cell>
          <cell r="C7773">
            <v>0</v>
          </cell>
          <cell r="D7773">
            <v>0</v>
          </cell>
          <cell r="E7773">
            <v>0</v>
          </cell>
          <cell r="F7773">
            <v>0</v>
          </cell>
          <cell r="G7773">
            <v>0</v>
          </cell>
          <cell r="H7773">
            <v>0</v>
          </cell>
          <cell r="I7773">
            <v>0</v>
          </cell>
          <cell r="J7773">
            <v>0</v>
          </cell>
          <cell r="K7773">
            <v>0</v>
          </cell>
          <cell r="L7773">
            <v>0</v>
          </cell>
          <cell r="M7773">
            <v>0</v>
          </cell>
          <cell r="N7773">
            <v>0</v>
          </cell>
          <cell r="O7773">
            <v>0</v>
          </cell>
          <cell r="P7773">
            <v>0</v>
          </cell>
          <cell r="Q7773">
            <v>0</v>
          </cell>
        </row>
        <row r="7774">
          <cell r="A7774" t="str">
            <v>603019  INDEMNITIES</v>
          </cell>
          <cell r="B7774" t="str">
            <v>603019  INDEMNITIES</v>
          </cell>
          <cell r="C7774">
            <v>0</v>
          </cell>
          <cell r="D7774">
            <v>0</v>
          </cell>
          <cell r="E7774">
            <v>0</v>
          </cell>
          <cell r="F7774">
            <v>0</v>
          </cell>
          <cell r="G7774">
            <v>0</v>
          </cell>
          <cell r="H7774">
            <v>0</v>
          </cell>
          <cell r="I7774">
            <v>0</v>
          </cell>
          <cell r="J7774">
            <v>0</v>
          </cell>
          <cell r="K7774">
            <v>0</v>
          </cell>
          <cell r="L7774">
            <v>0</v>
          </cell>
          <cell r="M7774">
            <v>0</v>
          </cell>
          <cell r="N7774">
            <v>0</v>
          </cell>
          <cell r="O7774">
            <v>0</v>
          </cell>
          <cell r="P7774">
            <v>0</v>
          </cell>
          <cell r="Q7774">
            <v>0</v>
          </cell>
        </row>
        <row r="7775">
          <cell r="A7775" t="str">
            <v>603020  VACATION PAY W. COL</v>
          </cell>
          <cell r="B7775" t="str">
            <v>603020  VACATION PAY W. COL</v>
          </cell>
          <cell r="C7775">
            <v>0</v>
          </cell>
          <cell r="D7775">
            <v>1662</v>
          </cell>
          <cell r="E7775">
            <v>831.51</v>
          </cell>
          <cell r="F7775">
            <v>846.35</v>
          </cell>
          <cell r="G7775">
            <v>824.35</v>
          </cell>
          <cell r="H7775">
            <v>824.35</v>
          </cell>
          <cell r="I7775">
            <v>809.51</v>
          </cell>
          <cell r="J7775">
            <v>812.07</v>
          </cell>
          <cell r="K7775">
            <v>0</v>
          </cell>
          <cell r="L7775">
            <v>0</v>
          </cell>
          <cell r="M7775">
            <v>0</v>
          </cell>
          <cell r="N7775">
            <v>0</v>
          </cell>
          <cell r="O7775">
            <v>6610.14</v>
          </cell>
          <cell r="P7775">
            <v>0</v>
          </cell>
          <cell r="Q7775">
            <v>1466.38</v>
          </cell>
        </row>
        <row r="7776">
          <cell r="A7776" t="str">
            <v>603021  RECHRG MANPOWER</v>
          </cell>
          <cell r="B7776" t="str">
            <v>603021  RECHRG MANPOWER</v>
          </cell>
          <cell r="C7776">
            <v>0</v>
          </cell>
          <cell r="D7776">
            <v>0</v>
          </cell>
          <cell r="E7776">
            <v>0</v>
          </cell>
          <cell r="F7776">
            <v>0</v>
          </cell>
          <cell r="G7776">
            <v>0</v>
          </cell>
          <cell r="H7776">
            <v>0</v>
          </cell>
          <cell r="I7776">
            <v>0</v>
          </cell>
          <cell r="J7776">
            <v>0</v>
          </cell>
          <cell r="K7776">
            <v>0</v>
          </cell>
          <cell r="L7776">
            <v>0</v>
          </cell>
          <cell r="M7776">
            <v>0</v>
          </cell>
          <cell r="N7776">
            <v>0</v>
          </cell>
          <cell r="O7776">
            <v>0</v>
          </cell>
          <cell r="P7776">
            <v>0</v>
          </cell>
          <cell r="Q7776">
            <v>0</v>
          </cell>
        </row>
        <row r="7777">
          <cell r="A7777" t="str">
            <v>603023  RECHRG MANPOWER CR</v>
          </cell>
          <cell r="B7777" t="str">
            <v>603023  RECHRG MANPOWER CR</v>
          </cell>
          <cell r="C7777">
            <v>0</v>
          </cell>
          <cell r="D7777">
            <v>0</v>
          </cell>
          <cell r="E7777">
            <v>0</v>
          </cell>
          <cell r="F7777">
            <v>0</v>
          </cell>
          <cell r="G7777">
            <v>0</v>
          </cell>
          <cell r="H7777">
            <v>0</v>
          </cell>
          <cell r="I7777">
            <v>0</v>
          </cell>
          <cell r="J7777">
            <v>0</v>
          </cell>
          <cell r="K7777">
            <v>0</v>
          </cell>
          <cell r="L7777">
            <v>0</v>
          </cell>
          <cell r="M7777">
            <v>0</v>
          </cell>
          <cell r="N7777">
            <v>0</v>
          </cell>
          <cell r="O7777">
            <v>0</v>
          </cell>
          <cell r="P7777">
            <v>0</v>
          </cell>
          <cell r="Q7777">
            <v>0</v>
          </cell>
        </row>
        <row r="7778">
          <cell r="A7778" t="str">
            <v>603026  PHYSICAL INVENTORY</v>
          </cell>
          <cell r="B7778" t="str">
            <v>603026  PHYSICAL INVENTORY</v>
          </cell>
          <cell r="C7778">
            <v>0</v>
          </cell>
          <cell r="D7778">
            <v>0</v>
          </cell>
          <cell r="E7778">
            <v>0</v>
          </cell>
          <cell r="F7778">
            <v>0</v>
          </cell>
          <cell r="G7778">
            <v>0</v>
          </cell>
          <cell r="H7778">
            <v>0</v>
          </cell>
          <cell r="I7778">
            <v>0</v>
          </cell>
          <cell r="J7778">
            <v>0</v>
          </cell>
          <cell r="K7778">
            <v>0</v>
          </cell>
          <cell r="L7778">
            <v>0</v>
          </cell>
          <cell r="M7778">
            <v>0</v>
          </cell>
          <cell r="N7778">
            <v>0</v>
          </cell>
          <cell r="O7778">
            <v>0</v>
          </cell>
          <cell r="P7778">
            <v>0</v>
          </cell>
          <cell r="Q7778">
            <v>0</v>
          </cell>
        </row>
        <row r="7779">
          <cell r="A7779" t="str">
            <v>603029  TRANSFER VAC PAY</v>
          </cell>
          <cell r="B7779" t="str">
            <v>603029  TRANSFER VAC PAY</v>
          </cell>
          <cell r="C7779">
            <v>0</v>
          </cell>
          <cell r="D7779">
            <v>0</v>
          </cell>
          <cell r="E7779">
            <v>0</v>
          </cell>
          <cell r="F7779">
            <v>0</v>
          </cell>
          <cell r="G7779">
            <v>0</v>
          </cell>
          <cell r="H7779">
            <v>0</v>
          </cell>
          <cell r="I7779">
            <v>0</v>
          </cell>
          <cell r="J7779">
            <v>0</v>
          </cell>
          <cell r="K7779">
            <v>0</v>
          </cell>
          <cell r="L7779">
            <v>0</v>
          </cell>
          <cell r="M7779">
            <v>0</v>
          </cell>
          <cell r="N7779">
            <v>0</v>
          </cell>
          <cell r="O7779">
            <v>0</v>
          </cell>
          <cell r="P7779">
            <v>0</v>
          </cell>
          <cell r="Q7779">
            <v>0</v>
          </cell>
        </row>
        <row r="7780">
          <cell r="A7780" t="str">
            <v>603030  WAGES &amp; SAL-GEN OUTS</v>
          </cell>
          <cell r="B7780" t="str">
            <v>603030  WAGES &amp; SAL-GEN OUTS</v>
          </cell>
          <cell r="C7780">
            <v>0</v>
          </cell>
          <cell r="D7780">
            <v>0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  <cell r="I7780">
            <v>0</v>
          </cell>
          <cell r="J7780">
            <v>0</v>
          </cell>
          <cell r="K7780">
            <v>0</v>
          </cell>
          <cell r="L7780">
            <v>0</v>
          </cell>
          <cell r="M7780">
            <v>0</v>
          </cell>
          <cell r="N7780">
            <v>0</v>
          </cell>
          <cell r="O7780">
            <v>0</v>
          </cell>
          <cell r="P7780">
            <v>0</v>
          </cell>
          <cell r="Q7780">
            <v>0</v>
          </cell>
        </row>
        <row r="7781">
          <cell r="A7781" t="str">
            <v>603032  ACCRUAL VACATION</v>
          </cell>
          <cell r="B7781" t="str">
            <v>603032  ACCRUAL VACATION</v>
          </cell>
          <cell r="C7781">
            <v>0</v>
          </cell>
          <cell r="D7781">
            <v>0</v>
          </cell>
          <cell r="E7781">
            <v>0</v>
          </cell>
          <cell r="F7781">
            <v>0</v>
          </cell>
          <cell r="G7781">
            <v>0</v>
          </cell>
          <cell r="H7781">
            <v>0</v>
          </cell>
          <cell r="I7781">
            <v>0</v>
          </cell>
          <cell r="J7781">
            <v>0</v>
          </cell>
          <cell r="K7781">
            <v>0</v>
          </cell>
          <cell r="L7781">
            <v>0</v>
          </cell>
          <cell r="M7781">
            <v>0</v>
          </cell>
          <cell r="N7781">
            <v>0</v>
          </cell>
          <cell r="O7781">
            <v>0</v>
          </cell>
          <cell r="P7781">
            <v>0</v>
          </cell>
          <cell r="Q7781">
            <v>0</v>
          </cell>
        </row>
        <row r="7782">
          <cell r="A7782" t="str">
            <v>603033  ACC VAC BONUS</v>
          </cell>
          <cell r="B7782" t="str">
            <v>603033  ACC VAC BONUS</v>
          </cell>
          <cell r="C7782">
            <v>0</v>
          </cell>
          <cell r="D7782">
            <v>0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  <cell r="I7782">
            <v>0</v>
          </cell>
          <cell r="J7782">
            <v>0</v>
          </cell>
          <cell r="K7782">
            <v>0</v>
          </cell>
          <cell r="L7782">
            <v>0</v>
          </cell>
          <cell r="M7782">
            <v>0</v>
          </cell>
          <cell r="N7782">
            <v>0</v>
          </cell>
          <cell r="O7782">
            <v>0</v>
          </cell>
          <cell r="P7782">
            <v>0</v>
          </cell>
          <cell r="Q7782">
            <v>0</v>
          </cell>
        </row>
        <row r="7783">
          <cell r="A7783" t="str">
            <v>603036  ACC S/S VACATION</v>
          </cell>
          <cell r="B7783" t="str">
            <v>603036  ACC S/S VACATION</v>
          </cell>
          <cell r="C7783">
            <v>0</v>
          </cell>
          <cell r="D7783">
            <v>0</v>
          </cell>
          <cell r="E7783">
            <v>0</v>
          </cell>
          <cell r="F7783">
            <v>0</v>
          </cell>
          <cell r="G7783">
            <v>0</v>
          </cell>
          <cell r="H7783">
            <v>0</v>
          </cell>
          <cell r="I7783">
            <v>0</v>
          </cell>
          <cell r="J7783">
            <v>0</v>
          </cell>
          <cell r="K7783">
            <v>0</v>
          </cell>
          <cell r="L7783">
            <v>0</v>
          </cell>
          <cell r="M7783">
            <v>0</v>
          </cell>
          <cell r="N7783">
            <v>0</v>
          </cell>
          <cell r="O7783">
            <v>0</v>
          </cell>
          <cell r="P7783">
            <v>0</v>
          </cell>
          <cell r="Q7783">
            <v>0</v>
          </cell>
        </row>
        <row r="7784">
          <cell r="A7784" t="str">
            <v>603037  ACC S/S BYE</v>
          </cell>
          <cell r="B7784" t="str">
            <v>603037  ACC S/S BYE</v>
          </cell>
          <cell r="C7784">
            <v>0</v>
          </cell>
          <cell r="D7784">
            <v>0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  <cell r="I7784">
            <v>0</v>
          </cell>
          <cell r="J7784">
            <v>0</v>
          </cell>
          <cell r="K7784">
            <v>0</v>
          </cell>
          <cell r="L7784">
            <v>0</v>
          </cell>
          <cell r="M7784">
            <v>0</v>
          </cell>
          <cell r="N7784">
            <v>0</v>
          </cell>
          <cell r="O7784">
            <v>0</v>
          </cell>
          <cell r="P7784">
            <v>0</v>
          </cell>
          <cell r="Q7784">
            <v>0</v>
          </cell>
        </row>
        <row r="7785">
          <cell r="A7785" t="str">
            <v>603039  Sickpay</v>
          </cell>
          <cell r="B7785" t="str">
            <v>603039  Sickpay</v>
          </cell>
          <cell r="C7785">
            <v>0</v>
          </cell>
          <cell r="D7785">
            <v>0</v>
          </cell>
          <cell r="E7785">
            <v>0</v>
          </cell>
          <cell r="F7785">
            <v>1897.69</v>
          </cell>
          <cell r="G7785">
            <v>182.84</v>
          </cell>
          <cell r="H7785">
            <v>0</v>
          </cell>
          <cell r="I7785">
            <v>0</v>
          </cell>
          <cell r="J7785">
            <v>1579.13</v>
          </cell>
          <cell r="K7785">
            <v>339.09</v>
          </cell>
          <cell r="L7785">
            <v>0</v>
          </cell>
          <cell r="M7785">
            <v>0</v>
          </cell>
          <cell r="N7785">
            <v>0</v>
          </cell>
          <cell r="O7785">
            <v>3998.75</v>
          </cell>
          <cell r="P7785">
            <v>320.76</v>
          </cell>
          <cell r="Q7785">
            <v>0</v>
          </cell>
        </row>
        <row r="7786">
          <cell r="A7786" t="str">
            <v>603040  Indirect Labor/OT</v>
          </cell>
          <cell r="B7786" t="str">
            <v>603040  Indirect Labor/OT</v>
          </cell>
          <cell r="C7786">
            <v>0</v>
          </cell>
          <cell r="D7786">
            <v>122.21</v>
          </cell>
          <cell r="E7786">
            <v>0</v>
          </cell>
          <cell r="F7786">
            <v>0</v>
          </cell>
          <cell r="G7786">
            <v>0</v>
          </cell>
          <cell r="H7786">
            <v>0</v>
          </cell>
          <cell r="I7786">
            <v>0</v>
          </cell>
          <cell r="J7786">
            <v>0</v>
          </cell>
          <cell r="K7786">
            <v>0</v>
          </cell>
          <cell r="L7786">
            <v>0</v>
          </cell>
          <cell r="M7786">
            <v>0</v>
          </cell>
          <cell r="N7786">
            <v>0</v>
          </cell>
          <cell r="O7786">
            <v>122.21</v>
          </cell>
          <cell r="P7786">
            <v>0</v>
          </cell>
          <cell r="Q7786">
            <v>6261.92</v>
          </cell>
        </row>
        <row r="7787">
          <cell r="A7787" t="str">
            <v>603041  PROFIT SHARING 10%</v>
          </cell>
          <cell r="B7787" t="str">
            <v>603041  PROFIT SHARING 10%</v>
          </cell>
          <cell r="C7787">
            <v>0</v>
          </cell>
          <cell r="D7787">
            <v>0</v>
          </cell>
          <cell r="E7787">
            <v>0</v>
          </cell>
          <cell r="F7787">
            <v>0</v>
          </cell>
          <cell r="G7787">
            <v>0</v>
          </cell>
          <cell r="H7787">
            <v>0</v>
          </cell>
          <cell r="I7787">
            <v>0</v>
          </cell>
          <cell r="J7787">
            <v>0</v>
          </cell>
          <cell r="K7787">
            <v>0</v>
          </cell>
          <cell r="L7787">
            <v>0</v>
          </cell>
          <cell r="M7787">
            <v>0</v>
          </cell>
          <cell r="N7787">
            <v>0</v>
          </cell>
          <cell r="O7787">
            <v>0</v>
          </cell>
          <cell r="P7787">
            <v>0</v>
          </cell>
          <cell r="Q7787">
            <v>0</v>
          </cell>
        </row>
        <row r="7788">
          <cell r="A7788" t="str">
            <v>INDIRECT LABOR</v>
          </cell>
          <cell r="B7788" t="str">
            <v>INDIRECT LABOR</v>
          </cell>
          <cell r="C7788">
            <v>13648.79</v>
          </cell>
          <cell r="D7788">
            <v>14942.57</v>
          </cell>
          <cell r="E7788">
            <v>10346.57</v>
          </cell>
          <cell r="F7788">
            <v>15281.27</v>
          </cell>
          <cell r="G7788">
            <v>14050.86</v>
          </cell>
          <cell r="H7788">
            <v>13115.52</v>
          </cell>
          <cell r="I7788">
            <v>12263.56</v>
          </cell>
          <cell r="J7788">
            <v>15403.67</v>
          </cell>
          <cell r="K7788">
            <v>339.09</v>
          </cell>
          <cell r="L7788">
            <v>0</v>
          </cell>
          <cell r="M7788">
            <v>0</v>
          </cell>
          <cell r="N7788">
            <v>0</v>
          </cell>
          <cell r="O7788">
            <v>109391.9</v>
          </cell>
          <cell r="P7788">
            <v>10671.03</v>
          </cell>
          <cell r="Q7788">
            <v>20474.009999999998</v>
          </cell>
        </row>
        <row r="7789">
          <cell r="A7789" t="str">
            <v>605000  PAYROLL TAXES</v>
          </cell>
          <cell r="B7789" t="str">
            <v>605000  PAYROLL TAXES</v>
          </cell>
          <cell r="C7789">
            <v>0</v>
          </cell>
          <cell r="D7789">
            <v>0</v>
          </cell>
          <cell r="E7789">
            <v>0</v>
          </cell>
          <cell r="F7789">
            <v>0</v>
          </cell>
          <cell r="G7789">
            <v>0</v>
          </cell>
          <cell r="H7789">
            <v>0</v>
          </cell>
          <cell r="I7789">
            <v>0</v>
          </cell>
          <cell r="J7789">
            <v>0</v>
          </cell>
          <cell r="K7789">
            <v>0</v>
          </cell>
          <cell r="L7789">
            <v>0</v>
          </cell>
          <cell r="M7789">
            <v>0</v>
          </cell>
          <cell r="N7789">
            <v>0</v>
          </cell>
          <cell r="O7789">
            <v>0</v>
          </cell>
          <cell r="P7789">
            <v>0</v>
          </cell>
          <cell r="Q7789">
            <v>0</v>
          </cell>
        </row>
        <row r="7790">
          <cell r="A7790" t="str">
            <v>605001  SOCIAL SECURITY</v>
          </cell>
          <cell r="B7790" t="str">
            <v>605001  SOCIAL SECURITY</v>
          </cell>
          <cell r="C7790">
            <v>0</v>
          </cell>
          <cell r="D7790">
            <v>0</v>
          </cell>
          <cell r="E7790">
            <v>0</v>
          </cell>
          <cell r="F7790">
            <v>0</v>
          </cell>
          <cell r="G7790">
            <v>0</v>
          </cell>
          <cell r="H7790">
            <v>0</v>
          </cell>
          <cell r="I7790">
            <v>0</v>
          </cell>
          <cell r="J7790">
            <v>0</v>
          </cell>
          <cell r="K7790">
            <v>0</v>
          </cell>
          <cell r="L7790">
            <v>0</v>
          </cell>
          <cell r="M7790">
            <v>0</v>
          </cell>
          <cell r="N7790">
            <v>0</v>
          </cell>
          <cell r="O7790">
            <v>0</v>
          </cell>
          <cell r="P7790">
            <v>0</v>
          </cell>
          <cell r="Q7790">
            <v>0</v>
          </cell>
        </row>
        <row r="7791">
          <cell r="A7791" t="str">
            <v>605002  SOCL SEC/AG-ANT. SV</v>
          </cell>
          <cell r="B7791" t="str">
            <v>605002  SOCL SEC/AG-ANT. SV</v>
          </cell>
          <cell r="C7791">
            <v>0</v>
          </cell>
          <cell r="D7791">
            <v>0</v>
          </cell>
          <cell r="E7791">
            <v>0</v>
          </cell>
          <cell r="F7791">
            <v>0</v>
          </cell>
          <cell r="G7791">
            <v>0</v>
          </cell>
          <cell r="H7791">
            <v>0</v>
          </cell>
          <cell r="I7791">
            <v>0</v>
          </cell>
          <cell r="J7791">
            <v>0</v>
          </cell>
          <cell r="K7791">
            <v>0</v>
          </cell>
          <cell r="L7791">
            <v>0</v>
          </cell>
          <cell r="M7791">
            <v>0</v>
          </cell>
          <cell r="N7791">
            <v>0</v>
          </cell>
          <cell r="O7791">
            <v>0</v>
          </cell>
          <cell r="P7791">
            <v>0</v>
          </cell>
          <cell r="Q7791">
            <v>0</v>
          </cell>
        </row>
        <row r="7792">
          <cell r="A7792" t="str">
            <v>605003  SOCL SEC/VWL-LEISTNG</v>
          </cell>
          <cell r="B7792" t="str">
            <v>605003  SOCL SEC/VWL-LEISTNG</v>
          </cell>
          <cell r="C7792">
            <v>0</v>
          </cell>
          <cell r="D7792">
            <v>0</v>
          </cell>
          <cell r="E7792">
            <v>0</v>
          </cell>
          <cell r="F7792">
            <v>0</v>
          </cell>
          <cell r="G7792">
            <v>0</v>
          </cell>
          <cell r="H7792">
            <v>0</v>
          </cell>
          <cell r="I7792">
            <v>0</v>
          </cell>
          <cell r="J7792">
            <v>0</v>
          </cell>
          <cell r="K7792">
            <v>0</v>
          </cell>
          <cell r="L7792">
            <v>0</v>
          </cell>
          <cell r="M7792">
            <v>0</v>
          </cell>
          <cell r="N7792">
            <v>0</v>
          </cell>
          <cell r="O7792">
            <v>0</v>
          </cell>
          <cell r="P7792">
            <v>0</v>
          </cell>
          <cell r="Q7792">
            <v>0</v>
          </cell>
        </row>
        <row r="7793">
          <cell r="A7793" t="str">
            <v>605008  OTHER TAXES</v>
          </cell>
          <cell r="B7793" t="str">
            <v>605008  OTHER TAXES</v>
          </cell>
          <cell r="C7793">
            <v>0</v>
          </cell>
          <cell r="D7793">
            <v>0</v>
          </cell>
          <cell r="E7793">
            <v>0</v>
          </cell>
          <cell r="F7793">
            <v>0</v>
          </cell>
          <cell r="G7793">
            <v>0</v>
          </cell>
          <cell r="H7793">
            <v>0</v>
          </cell>
          <cell r="I7793">
            <v>0</v>
          </cell>
          <cell r="J7793">
            <v>0</v>
          </cell>
          <cell r="K7793">
            <v>0</v>
          </cell>
          <cell r="L7793">
            <v>0</v>
          </cell>
          <cell r="M7793">
            <v>0</v>
          </cell>
          <cell r="N7793">
            <v>0</v>
          </cell>
          <cell r="O7793">
            <v>0</v>
          </cell>
          <cell r="P7793">
            <v>0</v>
          </cell>
          <cell r="Q7793">
            <v>0</v>
          </cell>
        </row>
        <row r="7794">
          <cell r="A7794" t="str">
            <v>605009  TAX ON INCOME</v>
          </cell>
          <cell r="B7794" t="str">
            <v>605009  TAX ON INCOME</v>
          </cell>
          <cell r="C7794">
            <v>0</v>
          </cell>
          <cell r="D7794">
            <v>0</v>
          </cell>
          <cell r="E7794">
            <v>0</v>
          </cell>
          <cell r="F7794">
            <v>0</v>
          </cell>
          <cell r="G7794">
            <v>0</v>
          </cell>
          <cell r="H7794">
            <v>0</v>
          </cell>
          <cell r="I7794">
            <v>0</v>
          </cell>
          <cell r="J7794">
            <v>0</v>
          </cell>
          <cell r="K7794">
            <v>0</v>
          </cell>
          <cell r="L7794">
            <v>0</v>
          </cell>
          <cell r="M7794">
            <v>0</v>
          </cell>
          <cell r="N7794">
            <v>0</v>
          </cell>
          <cell r="O7794">
            <v>0</v>
          </cell>
          <cell r="P7794">
            <v>0</v>
          </cell>
          <cell r="Q7794">
            <v>0</v>
          </cell>
        </row>
        <row r="7795">
          <cell r="A7795" t="str">
            <v>605010  TAX ON COMPANY CARS</v>
          </cell>
          <cell r="B7795" t="str">
            <v>605010  TAX ON COMPANY CARS</v>
          </cell>
          <cell r="C7795">
            <v>0</v>
          </cell>
          <cell r="D7795">
            <v>0</v>
          </cell>
          <cell r="E7795">
            <v>0</v>
          </cell>
          <cell r="F7795">
            <v>0</v>
          </cell>
          <cell r="G7795">
            <v>0</v>
          </cell>
          <cell r="H7795">
            <v>0</v>
          </cell>
          <cell r="I7795">
            <v>0</v>
          </cell>
          <cell r="J7795">
            <v>0</v>
          </cell>
          <cell r="K7795">
            <v>0</v>
          </cell>
          <cell r="L7795">
            <v>0</v>
          </cell>
          <cell r="M7795">
            <v>0</v>
          </cell>
          <cell r="N7795">
            <v>0</v>
          </cell>
          <cell r="O7795">
            <v>0</v>
          </cell>
          <cell r="P7795">
            <v>0</v>
          </cell>
          <cell r="Q7795">
            <v>0</v>
          </cell>
        </row>
        <row r="7796">
          <cell r="A7796" t="str">
            <v>605011  SOLIDARITY INC TAX</v>
          </cell>
          <cell r="B7796" t="str">
            <v>605011  SOLIDARITY INC TAX</v>
          </cell>
          <cell r="C7796">
            <v>0</v>
          </cell>
          <cell r="D7796">
            <v>0</v>
          </cell>
          <cell r="E7796">
            <v>0</v>
          </cell>
          <cell r="F7796">
            <v>0</v>
          </cell>
          <cell r="G7796">
            <v>0</v>
          </cell>
          <cell r="H7796">
            <v>0</v>
          </cell>
          <cell r="I7796">
            <v>0</v>
          </cell>
          <cell r="J7796">
            <v>0</v>
          </cell>
          <cell r="K7796">
            <v>0</v>
          </cell>
          <cell r="L7796">
            <v>0</v>
          </cell>
          <cell r="M7796">
            <v>0</v>
          </cell>
          <cell r="N7796">
            <v>0</v>
          </cell>
          <cell r="O7796">
            <v>0</v>
          </cell>
          <cell r="P7796">
            <v>0</v>
          </cell>
          <cell r="Q7796">
            <v>0</v>
          </cell>
        </row>
        <row r="7797">
          <cell r="A7797" t="str">
            <v>605013  SOCL SEC OUTSIDE</v>
          </cell>
          <cell r="B7797" t="str">
            <v>605013  SOCL SEC OUTSIDE</v>
          </cell>
          <cell r="C7797">
            <v>0</v>
          </cell>
          <cell r="D7797">
            <v>0</v>
          </cell>
          <cell r="E7797">
            <v>0</v>
          </cell>
          <cell r="F7797">
            <v>0</v>
          </cell>
          <cell r="G7797">
            <v>0</v>
          </cell>
          <cell r="H7797">
            <v>0</v>
          </cell>
          <cell r="I7797">
            <v>0</v>
          </cell>
          <cell r="J7797">
            <v>0</v>
          </cell>
          <cell r="K7797">
            <v>0</v>
          </cell>
          <cell r="L7797">
            <v>0</v>
          </cell>
          <cell r="M7797">
            <v>0</v>
          </cell>
          <cell r="N7797">
            <v>0</v>
          </cell>
          <cell r="O7797">
            <v>0</v>
          </cell>
          <cell r="P7797">
            <v>0</v>
          </cell>
          <cell r="Q7797">
            <v>0</v>
          </cell>
        </row>
        <row r="7798">
          <cell r="A7798" t="str">
            <v>605014  SOCL SEC NL EMPLOY</v>
          </cell>
          <cell r="B7798" t="str">
            <v>605014  SOCL SEC NL EMPLOY</v>
          </cell>
          <cell r="C7798">
            <v>0</v>
          </cell>
          <cell r="D7798">
            <v>0</v>
          </cell>
          <cell r="E7798">
            <v>0</v>
          </cell>
          <cell r="F7798">
            <v>0</v>
          </cell>
          <cell r="G7798">
            <v>0</v>
          </cell>
          <cell r="H7798">
            <v>0</v>
          </cell>
          <cell r="I7798">
            <v>0</v>
          </cell>
          <cell r="J7798">
            <v>0</v>
          </cell>
          <cell r="K7798">
            <v>0</v>
          </cell>
          <cell r="L7798">
            <v>0</v>
          </cell>
          <cell r="M7798">
            <v>0</v>
          </cell>
          <cell r="N7798">
            <v>0</v>
          </cell>
          <cell r="O7798">
            <v>0</v>
          </cell>
          <cell r="P7798">
            <v>0</v>
          </cell>
          <cell r="Q7798">
            <v>0</v>
          </cell>
        </row>
        <row r="7799">
          <cell r="A7799" t="str">
            <v>605016  SOCL SEC INPS</v>
          </cell>
          <cell r="B7799" t="str">
            <v>605016  SOCL SEC INPS</v>
          </cell>
          <cell r="C7799">
            <v>0</v>
          </cell>
          <cell r="D7799">
            <v>0</v>
          </cell>
          <cell r="E7799">
            <v>0</v>
          </cell>
          <cell r="F7799">
            <v>0</v>
          </cell>
          <cell r="G7799">
            <v>0</v>
          </cell>
          <cell r="H7799">
            <v>0</v>
          </cell>
          <cell r="I7799">
            <v>0</v>
          </cell>
          <cell r="J7799">
            <v>0</v>
          </cell>
          <cell r="K7799">
            <v>0</v>
          </cell>
          <cell r="L7799">
            <v>0</v>
          </cell>
          <cell r="M7799">
            <v>0</v>
          </cell>
          <cell r="N7799">
            <v>0</v>
          </cell>
          <cell r="O7799">
            <v>0</v>
          </cell>
          <cell r="P7799">
            <v>0</v>
          </cell>
          <cell r="Q7799">
            <v>0</v>
          </cell>
        </row>
        <row r="7800">
          <cell r="A7800" t="str">
            <v>605018  SOCL SEC INAIL</v>
          </cell>
          <cell r="B7800" t="str">
            <v>605018  SOCL SEC INAIL</v>
          </cell>
          <cell r="C7800">
            <v>0</v>
          </cell>
          <cell r="D7800">
            <v>0</v>
          </cell>
          <cell r="E7800">
            <v>0</v>
          </cell>
          <cell r="F7800">
            <v>0</v>
          </cell>
          <cell r="G7800">
            <v>0</v>
          </cell>
          <cell r="H7800">
            <v>0</v>
          </cell>
          <cell r="I7800">
            <v>0</v>
          </cell>
          <cell r="J7800">
            <v>0</v>
          </cell>
          <cell r="K7800">
            <v>0</v>
          </cell>
          <cell r="L7800">
            <v>0</v>
          </cell>
          <cell r="M7800">
            <v>0</v>
          </cell>
          <cell r="N7800">
            <v>0</v>
          </cell>
          <cell r="O7800">
            <v>0</v>
          </cell>
          <cell r="P7800">
            <v>0</v>
          </cell>
          <cell r="Q7800">
            <v>0</v>
          </cell>
        </row>
        <row r="7801">
          <cell r="A7801" t="str">
            <v>605020  TFR SEN IDEMN</v>
          </cell>
          <cell r="B7801" t="str">
            <v>605020  TFR SEN IDEMN</v>
          </cell>
          <cell r="C7801">
            <v>0</v>
          </cell>
          <cell r="D7801">
            <v>0</v>
          </cell>
          <cell r="E7801">
            <v>0</v>
          </cell>
          <cell r="F7801">
            <v>0</v>
          </cell>
          <cell r="G7801">
            <v>0</v>
          </cell>
          <cell r="H7801">
            <v>0</v>
          </cell>
          <cell r="I7801">
            <v>0</v>
          </cell>
          <cell r="J7801">
            <v>0</v>
          </cell>
          <cell r="K7801">
            <v>0</v>
          </cell>
          <cell r="L7801">
            <v>0</v>
          </cell>
          <cell r="M7801">
            <v>0</v>
          </cell>
          <cell r="N7801">
            <v>0</v>
          </cell>
          <cell r="O7801">
            <v>0</v>
          </cell>
          <cell r="P7801">
            <v>0</v>
          </cell>
          <cell r="Q7801">
            <v>0</v>
          </cell>
        </row>
        <row r="7802">
          <cell r="A7802" t="str">
            <v>605026  2% PAYROLL TAXES</v>
          </cell>
          <cell r="B7802" t="str">
            <v>605026  2% PAYROLL TAXES</v>
          </cell>
          <cell r="C7802">
            <v>0</v>
          </cell>
          <cell r="D7802">
            <v>0</v>
          </cell>
          <cell r="E7802">
            <v>0</v>
          </cell>
          <cell r="F7802">
            <v>0</v>
          </cell>
          <cell r="G7802">
            <v>0</v>
          </cell>
          <cell r="H7802">
            <v>0</v>
          </cell>
          <cell r="I7802">
            <v>0</v>
          </cell>
          <cell r="J7802">
            <v>0</v>
          </cell>
          <cell r="K7802">
            <v>0</v>
          </cell>
          <cell r="L7802">
            <v>0</v>
          </cell>
          <cell r="M7802">
            <v>0</v>
          </cell>
          <cell r="N7802">
            <v>0</v>
          </cell>
          <cell r="O7802">
            <v>0</v>
          </cell>
          <cell r="P7802">
            <v>0</v>
          </cell>
          <cell r="Q7802">
            <v>0</v>
          </cell>
        </row>
        <row r="7803">
          <cell r="A7803" t="str">
            <v>605027  RETIREMENT</v>
          </cell>
          <cell r="B7803" t="str">
            <v>605027  RETIREMENT</v>
          </cell>
          <cell r="C7803">
            <v>0</v>
          </cell>
          <cell r="D7803">
            <v>0</v>
          </cell>
          <cell r="E7803">
            <v>0</v>
          </cell>
          <cell r="F7803">
            <v>0</v>
          </cell>
          <cell r="G7803">
            <v>0</v>
          </cell>
          <cell r="H7803">
            <v>0</v>
          </cell>
          <cell r="I7803">
            <v>0</v>
          </cell>
          <cell r="J7803">
            <v>0</v>
          </cell>
          <cell r="K7803">
            <v>0</v>
          </cell>
          <cell r="L7803">
            <v>0</v>
          </cell>
          <cell r="M7803">
            <v>0</v>
          </cell>
          <cell r="N7803">
            <v>0</v>
          </cell>
          <cell r="O7803">
            <v>0</v>
          </cell>
          <cell r="P7803">
            <v>0</v>
          </cell>
          <cell r="Q7803">
            <v>0</v>
          </cell>
        </row>
        <row r="7804">
          <cell r="A7804" t="str">
            <v>605028  HOUSING</v>
          </cell>
          <cell r="B7804" t="str">
            <v>605028  HOUSING</v>
          </cell>
          <cell r="C7804">
            <v>0</v>
          </cell>
          <cell r="D7804">
            <v>0</v>
          </cell>
          <cell r="E7804">
            <v>0</v>
          </cell>
          <cell r="F7804">
            <v>0</v>
          </cell>
          <cell r="G7804">
            <v>0</v>
          </cell>
          <cell r="H7804">
            <v>0</v>
          </cell>
          <cell r="I7804">
            <v>0</v>
          </cell>
          <cell r="J7804">
            <v>0</v>
          </cell>
          <cell r="K7804">
            <v>0</v>
          </cell>
          <cell r="L7804">
            <v>0</v>
          </cell>
          <cell r="M7804">
            <v>0</v>
          </cell>
          <cell r="N7804">
            <v>0</v>
          </cell>
          <cell r="O7804">
            <v>0</v>
          </cell>
          <cell r="P7804">
            <v>0</v>
          </cell>
          <cell r="Q7804">
            <v>0</v>
          </cell>
        </row>
        <row r="7805">
          <cell r="A7805" t="str">
            <v>605100  401-K CONTRIBUTIONS</v>
          </cell>
          <cell r="B7805" t="str">
            <v>605100  401-K CONTRIBUTIONS</v>
          </cell>
          <cell r="C7805">
            <v>0</v>
          </cell>
          <cell r="D7805">
            <v>0</v>
          </cell>
          <cell r="E7805">
            <v>0</v>
          </cell>
          <cell r="F7805">
            <v>0</v>
          </cell>
          <cell r="G7805">
            <v>0</v>
          </cell>
          <cell r="H7805">
            <v>0</v>
          </cell>
          <cell r="I7805">
            <v>0</v>
          </cell>
          <cell r="J7805">
            <v>0</v>
          </cell>
          <cell r="K7805">
            <v>0</v>
          </cell>
          <cell r="L7805">
            <v>0</v>
          </cell>
          <cell r="M7805">
            <v>0</v>
          </cell>
          <cell r="N7805">
            <v>0</v>
          </cell>
          <cell r="O7805">
            <v>0</v>
          </cell>
          <cell r="P7805">
            <v>0</v>
          </cell>
          <cell r="Q7805">
            <v>0</v>
          </cell>
        </row>
        <row r="7806">
          <cell r="A7806" t="str">
            <v>605200  GROUP INSURANCE</v>
          </cell>
          <cell r="B7806" t="str">
            <v>605200  GROUP INSURANCE</v>
          </cell>
          <cell r="C7806">
            <v>0</v>
          </cell>
          <cell r="D7806">
            <v>0</v>
          </cell>
          <cell r="E7806">
            <v>0</v>
          </cell>
          <cell r="F7806">
            <v>0</v>
          </cell>
          <cell r="G7806">
            <v>0</v>
          </cell>
          <cell r="H7806">
            <v>0</v>
          </cell>
          <cell r="I7806">
            <v>0</v>
          </cell>
          <cell r="J7806">
            <v>0</v>
          </cell>
          <cell r="K7806">
            <v>0</v>
          </cell>
          <cell r="L7806">
            <v>0</v>
          </cell>
          <cell r="M7806">
            <v>0</v>
          </cell>
          <cell r="N7806">
            <v>0</v>
          </cell>
          <cell r="O7806">
            <v>0</v>
          </cell>
          <cell r="P7806">
            <v>0</v>
          </cell>
          <cell r="Q7806">
            <v>0</v>
          </cell>
        </row>
        <row r="7807">
          <cell r="A7807" t="str">
            <v>605201  LAW INSURANCE</v>
          </cell>
          <cell r="B7807" t="str">
            <v>605201  LAW INSURANCE</v>
          </cell>
          <cell r="C7807">
            <v>0</v>
          </cell>
          <cell r="D7807">
            <v>0</v>
          </cell>
          <cell r="E7807">
            <v>0</v>
          </cell>
          <cell r="F7807">
            <v>0</v>
          </cell>
          <cell r="G7807">
            <v>0</v>
          </cell>
          <cell r="H7807">
            <v>0</v>
          </cell>
          <cell r="I7807">
            <v>0</v>
          </cell>
          <cell r="J7807">
            <v>0</v>
          </cell>
          <cell r="K7807">
            <v>0</v>
          </cell>
          <cell r="L7807">
            <v>0</v>
          </cell>
          <cell r="M7807">
            <v>0</v>
          </cell>
          <cell r="N7807">
            <v>0</v>
          </cell>
          <cell r="O7807">
            <v>0</v>
          </cell>
          <cell r="P7807">
            <v>0</v>
          </cell>
          <cell r="Q7807">
            <v>0</v>
          </cell>
        </row>
        <row r="7808">
          <cell r="A7808" t="str">
            <v>605202  INSURANCE NL</v>
          </cell>
          <cell r="B7808" t="str">
            <v>605202  INSURANCE NL</v>
          </cell>
          <cell r="C7808">
            <v>0</v>
          </cell>
          <cell r="D7808">
            <v>0</v>
          </cell>
          <cell r="E7808">
            <v>0</v>
          </cell>
          <cell r="F7808">
            <v>0</v>
          </cell>
          <cell r="G7808">
            <v>0</v>
          </cell>
          <cell r="H7808">
            <v>0</v>
          </cell>
          <cell r="I7808">
            <v>0</v>
          </cell>
          <cell r="J7808">
            <v>0</v>
          </cell>
          <cell r="K7808">
            <v>0</v>
          </cell>
          <cell r="L7808">
            <v>0</v>
          </cell>
          <cell r="M7808">
            <v>0</v>
          </cell>
          <cell r="N7808">
            <v>0</v>
          </cell>
          <cell r="O7808">
            <v>0</v>
          </cell>
          <cell r="P7808">
            <v>0</v>
          </cell>
          <cell r="Q7808">
            <v>0</v>
          </cell>
        </row>
        <row r="7809">
          <cell r="A7809" t="str">
            <v>605204  RECOVERABLE GROUP IN</v>
          </cell>
          <cell r="B7809" t="str">
            <v>605204  RECOVERABLE GROUP IN</v>
          </cell>
          <cell r="C7809">
            <v>0</v>
          </cell>
          <cell r="D7809">
            <v>0</v>
          </cell>
          <cell r="E7809">
            <v>0</v>
          </cell>
          <cell r="F7809">
            <v>0</v>
          </cell>
          <cell r="G7809">
            <v>0</v>
          </cell>
          <cell r="H7809">
            <v>0</v>
          </cell>
          <cell r="I7809">
            <v>0</v>
          </cell>
          <cell r="J7809">
            <v>0</v>
          </cell>
          <cell r="K7809">
            <v>0</v>
          </cell>
          <cell r="L7809">
            <v>0</v>
          </cell>
          <cell r="M7809">
            <v>0</v>
          </cell>
          <cell r="N7809">
            <v>0</v>
          </cell>
          <cell r="O7809">
            <v>0</v>
          </cell>
          <cell r="P7809">
            <v>0</v>
          </cell>
          <cell r="Q7809">
            <v>0</v>
          </cell>
        </row>
        <row r="7810">
          <cell r="A7810" t="str">
            <v>605300  WORKERS COMP</v>
          </cell>
          <cell r="B7810" t="str">
            <v>605300  WORKERS COMP</v>
          </cell>
          <cell r="C7810">
            <v>0</v>
          </cell>
          <cell r="D7810">
            <v>0</v>
          </cell>
          <cell r="E7810">
            <v>0</v>
          </cell>
          <cell r="F7810">
            <v>0</v>
          </cell>
          <cell r="G7810">
            <v>0</v>
          </cell>
          <cell r="H7810">
            <v>0</v>
          </cell>
          <cell r="I7810">
            <v>0</v>
          </cell>
          <cell r="J7810">
            <v>0</v>
          </cell>
          <cell r="K7810">
            <v>0</v>
          </cell>
          <cell r="L7810">
            <v>0</v>
          </cell>
          <cell r="M7810">
            <v>0</v>
          </cell>
          <cell r="N7810">
            <v>0</v>
          </cell>
          <cell r="O7810">
            <v>0</v>
          </cell>
          <cell r="P7810">
            <v>0</v>
          </cell>
          <cell r="Q7810">
            <v>0</v>
          </cell>
        </row>
        <row r="7811">
          <cell r="A7811" t="str">
            <v>605301  WORK ACCIDENT</v>
          </cell>
          <cell r="B7811" t="str">
            <v>605301  WORK ACCIDENT</v>
          </cell>
          <cell r="C7811">
            <v>0</v>
          </cell>
          <cell r="D7811">
            <v>0</v>
          </cell>
          <cell r="E7811">
            <v>0</v>
          </cell>
          <cell r="F7811">
            <v>0</v>
          </cell>
          <cell r="G7811">
            <v>0</v>
          </cell>
          <cell r="H7811">
            <v>0</v>
          </cell>
          <cell r="I7811">
            <v>0</v>
          </cell>
          <cell r="J7811">
            <v>0</v>
          </cell>
          <cell r="K7811">
            <v>0</v>
          </cell>
          <cell r="L7811">
            <v>0</v>
          </cell>
          <cell r="M7811">
            <v>0</v>
          </cell>
          <cell r="N7811">
            <v>0</v>
          </cell>
          <cell r="O7811">
            <v>0</v>
          </cell>
          <cell r="P7811">
            <v>0</v>
          </cell>
          <cell r="Q7811">
            <v>0</v>
          </cell>
        </row>
        <row r="7812">
          <cell r="A7812" t="str">
            <v>605400  PENSION EXPENSE</v>
          </cell>
          <cell r="B7812" t="str">
            <v>605400  PENSION EXPENSE</v>
          </cell>
          <cell r="C7812">
            <v>0</v>
          </cell>
          <cell r="D7812">
            <v>0</v>
          </cell>
          <cell r="E7812">
            <v>0</v>
          </cell>
          <cell r="F7812">
            <v>0</v>
          </cell>
          <cell r="G7812">
            <v>0</v>
          </cell>
          <cell r="H7812">
            <v>0</v>
          </cell>
          <cell r="I7812">
            <v>0</v>
          </cell>
          <cell r="J7812">
            <v>0</v>
          </cell>
          <cell r="K7812">
            <v>0</v>
          </cell>
          <cell r="L7812">
            <v>0</v>
          </cell>
          <cell r="M7812">
            <v>0</v>
          </cell>
          <cell r="N7812">
            <v>0</v>
          </cell>
          <cell r="O7812">
            <v>0</v>
          </cell>
          <cell r="P7812">
            <v>0</v>
          </cell>
          <cell r="Q7812">
            <v>0</v>
          </cell>
        </row>
        <row r="7813">
          <cell r="A7813" t="str">
            <v>605401  SUPPLEMENTAL PENSION</v>
          </cell>
          <cell r="B7813" t="str">
            <v>605401  SUPPLEMENTAL PENSION</v>
          </cell>
          <cell r="C7813">
            <v>0</v>
          </cell>
          <cell r="D7813">
            <v>0</v>
          </cell>
          <cell r="E7813">
            <v>0</v>
          </cell>
          <cell r="F7813">
            <v>0</v>
          </cell>
          <cell r="G7813">
            <v>0</v>
          </cell>
          <cell r="H7813">
            <v>0</v>
          </cell>
          <cell r="I7813">
            <v>0</v>
          </cell>
          <cell r="J7813">
            <v>0</v>
          </cell>
          <cell r="K7813">
            <v>0</v>
          </cell>
          <cell r="L7813">
            <v>0</v>
          </cell>
          <cell r="M7813">
            <v>0</v>
          </cell>
          <cell r="N7813">
            <v>0</v>
          </cell>
          <cell r="O7813">
            <v>0</v>
          </cell>
          <cell r="P7813">
            <v>0</v>
          </cell>
          <cell r="Q7813">
            <v>0</v>
          </cell>
        </row>
        <row r="7814">
          <cell r="A7814" t="str">
            <v>605500  TUITION REIMBURSEMNT</v>
          </cell>
          <cell r="B7814" t="str">
            <v>605500  TUITION REIMBURSEMNT</v>
          </cell>
          <cell r="C7814">
            <v>0</v>
          </cell>
          <cell r="D7814">
            <v>0</v>
          </cell>
          <cell r="E7814">
            <v>0</v>
          </cell>
          <cell r="F7814">
            <v>0</v>
          </cell>
          <cell r="G7814">
            <v>0</v>
          </cell>
          <cell r="H7814">
            <v>0</v>
          </cell>
          <cell r="I7814">
            <v>0</v>
          </cell>
          <cell r="J7814">
            <v>0</v>
          </cell>
          <cell r="K7814">
            <v>0</v>
          </cell>
          <cell r="L7814">
            <v>0</v>
          </cell>
          <cell r="M7814">
            <v>0</v>
          </cell>
          <cell r="N7814">
            <v>0</v>
          </cell>
          <cell r="O7814">
            <v>0</v>
          </cell>
          <cell r="P7814">
            <v>0</v>
          </cell>
          <cell r="Q7814">
            <v>0</v>
          </cell>
        </row>
        <row r="7815">
          <cell r="A7815" t="str">
            <v>605600  OTHER FRINGE</v>
          </cell>
          <cell r="B7815" t="str">
            <v>605600  OTHER FRINGE</v>
          </cell>
          <cell r="C7815">
            <v>0</v>
          </cell>
          <cell r="D7815">
            <v>0</v>
          </cell>
          <cell r="E7815">
            <v>0</v>
          </cell>
          <cell r="F7815">
            <v>0</v>
          </cell>
          <cell r="G7815">
            <v>0</v>
          </cell>
          <cell r="H7815">
            <v>0</v>
          </cell>
          <cell r="I7815">
            <v>0</v>
          </cell>
          <cell r="J7815">
            <v>0</v>
          </cell>
          <cell r="K7815">
            <v>0</v>
          </cell>
          <cell r="L7815">
            <v>0</v>
          </cell>
          <cell r="M7815">
            <v>0</v>
          </cell>
          <cell r="N7815">
            <v>0</v>
          </cell>
          <cell r="O7815">
            <v>0</v>
          </cell>
          <cell r="P7815">
            <v>0</v>
          </cell>
          <cell r="Q7815">
            <v>0</v>
          </cell>
        </row>
        <row r="7816">
          <cell r="A7816" t="str">
            <v>605601  LUNCH VOUCHERS</v>
          </cell>
          <cell r="B7816" t="str">
            <v>605601  LUNCH VOUCHERS</v>
          </cell>
          <cell r="C7816">
            <v>0</v>
          </cell>
          <cell r="D7816">
            <v>0</v>
          </cell>
          <cell r="E7816">
            <v>0</v>
          </cell>
          <cell r="F7816">
            <v>0</v>
          </cell>
          <cell r="G7816">
            <v>0</v>
          </cell>
          <cell r="H7816">
            <v>0</v>
          </cell>
          <cell r="I7816">
            <v>0</v>
          </cell>
          <cell r="J7816">
            <v>0</v>
          </cell>
          <cell r="K7816">
            <v>0</v>
          </cell>
          <cell r="L7816">
            <v>0</v>
          </cell>
          <cell r="M7816">
            <v>0</v>
          </cell>
          <cell r="N7816">
            <v>0</v>
          </cell>
          <cell r="O7816">
            <v>0</v>
          </cell>
          <cell r="P7816">
            <v>0</v>
          </cell>
          <cell r="Q7816">
            <v>0</v>
          </cell>
        </row>
        <row r="7817">
          <cell r="A7817" t="str">
            <v>605602  RECOV. LUNCH VOUCHER</v>
          </cell>
          <cell r="B7817" t="str">
            <v>605602  RECOV. LUNCH VOUCHER</v>
          </cell>
          <cell r="C7817">
            <v>0</v>
          </cell>
          <cell r="D7817">
            <v>0</v>
          </cell>
          <cell r="E7817">
            <v>0</v>
          </cell>
          <cell r="F7817">
            <v>0</v>
          </cell>
          <cell r="G7817">
            <v>0</v>
          </cell>
          <cell r="H7817">
            <v>0</v>
          </cell>
          <cell r="I7817">
            <v>0</v>
          </cell>
          <cell r="J7817">
            <v>0</v>
          </cell>
          <cell r="K7817">
            <v>0</v>
          </cell>
          <cell r="L7817">
            <v>0</v>
          </cell>
          <cell r="M7817">
            <v>0</v>
          </cell>
          <cell r="N7817">
            <v>0</v>
          </cell>
          <cell r="O7817">
            <v>0</v>
          </cell>
          <cell r="P7817">
            <v>0</v>
          </cell>
          <cell r="Q7817">
            <v>0</v>
          </cell>
        </row>
        <row r="7818">
          <cell r="A7818" t="str">
            <v>605605  ATP PENSION</v>
          </cell>
          <cell r="B7818" t="str">
            <v>605605  ATP PENSION</v>
          </cell>
          <cell r="C7818">
            <v>101.33</v>
          </cell>
          <cell r="D7818">
            <v>101.32</v>
          </cell>
          <cell r="E7818">
            <v>95.24</v>
          </cell>
          <cell r="F7818">
            <v>95.3</v>
          </cell>
          <cell r="G7818">
            <v>96.99</v>
          </cell>
          <cell r="H7818">
            <v>86.02</v>
          </cell>
          <cell r="I7818">
            <v>127.84</v>
          </cell>
          <cell r="J7818">
            <v>142.51</v>
          </cell>
          <cell r="K7818">
            <v>24.95</v>
          </cell>
          <cell r="L7818">
            <v>0</v>
          </cell>
          <cell r="M7818">
            <v>0</v>
          </cell>
          <cell r="N7818">
            <v>0</v>
          </cell>
          <cell r="O7818">
            <v>871.5</v>
          </cell>
          <cell r="P7818">
            <v>53.87</v>
          </cell>
          <cell r="Q7818">
            <v>80.64</v>
          </cell>
        </row>
        <row r="7819">
          <cell r="A7819" t="str">
            <v>605606  ARB MARK PENSION</v>
          </cell>
          <cell r="B7819" t="str">
            <v>605606  ARB MARK PENSION</v>
          </cell>
          <cell r="C7819">
            <v>1154.24</v>
          </cell>
          <cell r="D7819">
            <v>1193.76</v>
          </cell>
          <cell r="E7819">
            <v>1048.96</v>
          </cell>
          <cell r="F7819">
            <v>1299.81</v>
          </cell>
          <cell r="G7819">
            <v>1347.35</v>
          </cell>
          <cell r="H7819">
            <v>1167.69</v>
          </cell>
          <cell r="I7819">
            <v>1564.22</v>
          </cell>
          <cell r="J7819">
            <v>1574.78</v>
          </cell>
          <cell r="K7819">
            <v>0</v>
          </cell>
          <cell r="L7819">
            <v>0</v>
          </cell>
          <cell r="M7819">
            <v>0</v>
          </cell>
          <cell r="N7819">
            <v>0</v>
          </cell>
          <cell r="O7819">
            <v>10350.81</v>
          </cell>
          <cell r="P7819">
            <v>1008.23</v>
          </cell>
          <cell r="Q7819">
            <v>1140.45</v>
          </cell>
        </row>
        <row r="7820">
          <cell r="A7820" t="str">
            <v>605608  EDUCATION FUND</v>
          </cell>
          <cell r="B7820" t="str">
            <v>605608  EDUCATION FUND</v>
          </cell>
          <cell r="C7820">
            <v>0</v>
          </cell>
          <cell r="D7820">
            <v>0</v>
          </cell>
          <cell r="E7820">
            <v>0</v>
          </cell>
          <cell r="F7820">
            <v>0</v>
          </cell>
          <cell r="G7820">
            <v>0</v>
          </cell>
          <cell r="H7820">
            <v>0</v>
          </cell>
          <cell r="I7820">
            <v>0</v>
          </cell>
          <cell r="J7820">
            <v>0</v>
          </cell>
          <cell r="K7820">
            <v>0</v>
          </cell>
          <cell r="L7820">
            <v>0</v>
          </cell>
          <cell r="M7820">
            <v>0</v>
          </cell>
          <cell r="N7820">
            <v>0</v>
          </cell>
          <cell r="O7820">
            <v>0</v>
          </cell>
          <cell r="P7820">
            <v>0</v>
          </cell>
          <cell r="Q7820">
            <v>0</v>
          </cell>
        </row>
        <row r="7821">
          <cell r="A7821" t="str">
            <v>605609  REFUNDS GEN/EDUCATIO</v>
          </cell>
          <cell r="B7821" t="str">
            <v>605609  REFUNDS GEN/EDUCATIO</v>
          </cell>
          <cell r="C7821">
            <v>0</v>
          </cell>
          <cell r="D7821">
            <v>0</v>
          </cell>
          <cell r="E7821">
            <v>0</v>
          </cell>
          <cell r="F7821">
            <v>0</v>
          </cell>
          <cell r="G7821">
            <v>0</v>
          </cell>
          <cell r="H7821">
            <v>-737.52</v>
          </cell>
          <cell r="I7821">
            <v>-206.93</v>
          </cell>
          <cell r="J7821">
            <v>0</v>
          </cell>
          <cell r="K7821">
            <v>0</v>
          </cell>
          <cell r="L7821">
            <v>0</v>
          </cell>
          <cell r="M7821">
            <v>0</v>
          </cell>
          <cell r="N7821">
            <v>0</v>
          </cell>
          <cell r="O7821">
            <v>-944.45</v>
          </cell>
          <cell r="P7821">
            <v>0</v>
          </cell>
          <cell r="Q7821">
            <v>0</v>
          </cell>
        </row>
        <row r="7822">
          <cell r="A7822" t="str">
            <v>605610  REFUNDS SICKPAY</v>
          </cell>
          <cell r="B7822" t="str">
            <v>605610  REFUNDS SICKPAY</v>
          </cell>
          <cell r="C7822">
            <v>0</v>
          </cell>
          <cell r="D7822">
            <v>0</v>
          </cell>
          <cell r="E7822">
            <v>0</v>
          </cell>
          <cell r="F7822">
            <v>0</v>
          </cell>
          <cell r="G7822">
            <v>-1061.78</v>
          </cell>
          <cell r="H7822">
            <v>0</v>
          </cell>
          <cell r="I7822">
            <v>0</v>
          </cell>
          <cell r="J7822">
            <v>-1031.55</v>
          </cell>
          <cell r="K7822">
            <v>1031.55</v>
          </cell>
          <cell r="L7822">
            <v>0</v>
          </cell>
          <cell r="M7822">
            <v>0</v>
          </cell>
          <cell r="N7822">
            <v>0</v>
          </cell>
          <cell r="O7822">
            <v>-1061.78</v>
          </cell>
          <cell r="P7822">
            <v>0</v>
          </cell>
          <cell r="Q7822">
            <v>0</v>
          </cell>
        </row>
        <row r="7823">
          <cell r="A7823" t="str">
            <v>605611  MILEAGE PAY</v>
          </cell>
          <cell r="B7823" t="str">
            <v>605611  MILEAGE PAY</v>
          </cell>
          <cell r="C7823">
            <v>222.58</v>
          </cell>
          <cell r="D7823">
            <v>0</v>
          </cell>
          <cell r="E7823">
            <v>0</v>
          </cell>
          <cell r="F7823">
            <v>0</v>
          </cell>
          <cell r="G7823">
            <v>0</v>
          </cell>
          <cell r="H7823">
            <v>0</v>
          </cell>
          <cell r="I7823">
            <v>148.36000000000001</v>
          </cell>
          <cell r="J7823">
            <v>0</v>
          </cell>
          <cell r="K7823">
            <v>126.84</v>
          </cell>
          <cell r="L7823">
            <v>0</v>
          </cell>
          <cell r="M7823">
            <v>0</v>
          </cell>
          <cell r="N7823">
            <v>0</v>
          </cell>
          <cell r="O7823">
            <v>497.78</v>
          </cell>
          <cell r="P7823">
            <v>0</v>
          </cell>
          <cell r="Q7823">
            <v>0</v>
          </cell>
        </row>
        <row r="7824">
          <cell r="A7824" t="str">
            <v>605614  HEALTH CARE</v>
          </cell>
          <cell r="B7824" t="str">
            <v>605614  HEALTH CARE</v>
          </cell>
          <cell r="C7824">
            <v>0</v>
          </cell>
          <cell r="D7824">
            <v>0</v>
          </cell>
          <cell r="E7824">
            <v>0</v>
          </cell>
          <cell r="F7824">
            <v>0</v>
          </cell>
          <cell r="G7824">
            <v>0</v>
          </cell>
          <cell r="H7824">
            <v>0</v>
          </cell>
          <cell r="I7824">
            <v>0</v>
          </cell>
          <cell r="J7824">
            <v>0</v>
          </cell>
          <cell r="K7824">
            <v>0</v>
          </cell>
          <cell r="L7824">
            <v>0</v>
          </cell>
          <cell r="M7824">
            <v>0</v>
          </cell>
          <cell r="N7824">
            <v>0</v>
          </cell>
          <cell r="O7824">
            <v>0</v>
          </cell>
          <cell r="P7824">
            <v>0</v>
          </cell>
          <cell r="Q7824">
            <v>0</v>
          </cell>
        </row>
        <row r="7825">
          <cell r="A7825" t="str">
            <v>605616  SOCIAL INSURANCE</v>
          </cell>
          <cell r="B7825" t="str">
            <v>605616  SOCIAL INSURANCE</v>
          </cell>
          <cell r="C7825">
            <v>0</v>
          </cell>
          <cell r="D7825">
            <v>0</v>
          </cell>
          <cell r="E7825">
            <v>0</v>
          </cell>
          <cell r="F7825">
            <v>0</v>
          </cell>
          <cell r="G7825">
            <v>0</v>
          </cell>
          <cell r="H7825">
            <v>0</v>
          </cell>
          <cell r="I7825">
            <v>0</v>
          </cell>
          <cell r="J7825">
            <v>0</v>
          </cell>
          <cell r="K7825">
            <v>0</v>
          </cell>
          <cell r="L7825">
            <v>0</v>
          </cell>
          <cell r="M7825">
            <v>0</v>
          </cell>
          <cell r="N7825">
            <v>0</v>
          </cell>
          <cell r="O7825">
            <v>0</v>
          </cell>
          <cell r="P7825">
            <v>0</v>
          </cell>
          <cell r="Q7825">
            <v>0</v>
          </cell>
        </row>
        <row r="7826">
          <cell r="A7826" t="str">
            <v>FRINGE BENEFITS</v>
          </cell>
          <cell r="B7826" t="str">
            <v>FRINGE BENEFITS</v>
          </cell>
          <cell r="C7826">
            <v>1478.15</v>
          </cell>
          <cell r="D7826">
            <v>1295.08</v>
          </cell>
          <cell r="E7826">
            <v>1144.2</v>
          </cell>
          <cell r="F7826">
            <v>1395.11</v>
          </cell>
          <cell r="G7826">
            <v>382.56</v>
          </cell>
          <cell r="H7826">
            <v>516.19000000000005</v>
          </cell>
          <cell r="I7826">
            <v>1633.49</v>
          </cell>
          <cell r="J7826">
            <v>685.74</v>
          </cell>
          <cell r="K7826">
            <v>1183.3399999999999</v>
          </cell>
          <cell r="L7826">
            <v>0</v>
          </cell>
          <cell r="M7826">
            <v>0</v>
          </cell>
          <cell r="N7826">
            <v>0</v>
          </cell>
          <cell r="O7826">
            <v>9713.86</v>
          </cell>
          <cell r="P7826">
            <v>1062.0999999999999</v>
          </cell>
          <cell r="Q7826">
            <v>1221.0899999999999</v>
          </cell>
        </row>
        <row r="7827">
          <cell r="A7827" t="str">
            <v xml:space="preserve">  TOTAL LABOR &amp; FRINGE</v>
          </cell>
          <cell r="B7827" t="str">
            <v xml:space="preserve">  TOTAL LABOR &amp; FRINGE</v>
          </cell>
          <cell r="C7827">
            <v>20715.45</v>
          </cell>
          <cell r="D7827">
            <v>22853.34</v>
          </cell>
          <cell r="E7827">
            <v>18194.03</v>
          </cell>
          <cell r="F7827">
            <v>21723.08</v>
          </cell>
          <cell r="G7827">
            <v>21786.89</v>
          </cell>
          <cell r="H7827">
            <v>21393.45</v>
          </cell>
          <cell r="I7827">
            <v>26401.46</v>
          </cell>
          <cell r="J7827">
            <v>23525.39</v>
          </cell>
          <cell r="K7827">
            <v>1522.43</v>
          </cell>
          <cell r="L7827">
            <v>0</v>
          </cell>
          <cell r="M7827">
            <v>0</v>
          </cell>
          <cell r="N7827">
            <v>0</v>
          </cell>
          <cell r="O7827">
            <v>178115.52</v>
          </cell>
          <cell r="P7827">
            <v>17866.490000000002</v>
          </cell>
          <cell r="Q7827">
            <v>21695.1</v>
          </cell>
        </row>
        <row r="7828">
          <cell r="A7828" t="str">
            <v>607000  PRODUCTION MATERIALS</v>
          </cell>
          <cell r="B7828" t="str">
            <v>607000  PRODUCTION MATERIALS</v>
          </cell>
          <cell r="C7828">
            <v>6506.06</v>
          </cell>
          <cell r="D7828">
            <v>0</v>
          </cell>
          <cell r="E7828">
            <v>-6506.06</v>
          </cell>
          <cell r="F7828">
            <v>0</v>
          </cell>
          <cell r="G7828">
            <v>228.74</v>
          </cell>
          <cell r="H7828">
            <v>0</v>
          </cell>
          <cell r="I7828">
            <v>0</v>
          </cell>
          <cell r="J7828">
            <v>0</v>
          </cell>
          <cell r="K7828">
            <v>78.23</v>
          </cell>
          <cell r="L7828">
            <v>0</v>
          </cell>
          <cell r="M7828">
            <v>0</v>
          </cell>
          <cell r="N7828">
            <v>0</v>
          </cell>
          <cell r="O7828">
            <v>306.97000000000003</v>
          </cell>
          <cell r="P7828">
            <v>2102.2199999999998</v>
          </cell>
          <cell r="Q7828">
            <v>-9.01</v>
          </cell>
        </row>
        <row r="7829">
          <cell r="A7829" t="str">
            <v>607001  DIRECT MATERIALS</v>
          </cell>
          <cell r="B7829" t="str">
            <v>607001  DIRECT MATERIALS</v>
          </cell>
          <cell r="C7829">
            <v>0</v>
          </cell>
          <cell r="D7829">
            <v>0</v>
          </cell>
          <cell r="E7829">
            <v>0</v>
          </cell>
          <cell r="F7829">
            <v>0</v>
          </cell>
          <cell r="G7829">
            <v>29.3</v>
          </cell>
          <cell r="H7829">
            <v>0</v>
          </cell>
          <cell r="I7829">
            <v>0</v>
          </cell>
          <cell r="J7829">
            <v>0</v>
          </cell>
          <cell r="K7829">
            <v>0</v>
          </cell>
          <cell r="L7829">
            <v>0</v>
          </cell>
          <cell r="M7829">
            <v>0</v>
          </cell>
          <cell r="N7829">
            <v>0</v>
          </cell>
          <cell r="O7829">
            <v>29.3</v>
          </cell>
          <cell r="P7829">
            <v>0</v>
          </cell>
          <cell r="Q7829">
            <v>0</v>
          </cell>
        </row>
        <row r="7830">
          <cell r="A7830" t="str">
            <v>607002  STOCK EXIT MAINT CNT</v>
          </cell>
          <cell r="B7830" t="str">
            <v>607002  STOCK EXIT MAINT CNT</v>
          </cell>
          <cell r="C7830">
            <v>0</v>
          </cell>
          <cell r="D7830">
            <v>0</v>
          </cell>
          <cell r="E7830">
            <v>0</v>
          </cell>
          <cell r="F7830">
            <v>0</v>
          </cell>
          <cell r="G7830">
            <v>0</v>
          </cell>
          <cell r="H7830">
            <v>0</v>
          </cell>
          <cell r="I7830">
            <v>0</v>
          </cell>
          <cell r="J7830">
            <v>0</v>
          </cell>
          <cell r="K7830">
            <v>0</v>
          </cell>
          <cell r="L7830">
            <v>0</v>
          </cell>
          <cell r="M7830">
            <v>0</v>
          </cell>
          <cell r="N7830">
            <v>0</v>
          </cell>
          <cell r="O7830">
            <v>0</v>
          </cell>
          <cell r="P7830">
            <v>0</v>
          </cell>
          <cell r="Q7830">
            <v>0</v>
          </cell>
        </row>
        <row r="7831">
          <cell r="A7831" t="str">
            <v>607003  STOCK EXIT ON CALL</v>
          </cell>
          <cell r="B7831" t="str">
            <v>607003  STOCK EXIT ON CALL</v>
          </cell>
          <cell r="C7831">
            <v>0</v>
          </cell>
          <cell r="D7831">
            <v>0</v>
          </cell>
          <cell r="E7831">
            <v>0</v>
          </cell>
          <cell r="F7831">
            <v>0</v>
          </cell>
          <cell r="G7831">
            <v>0</v>
          </cell>
          <cell r="H7831">
            <v>0</v>
          </cell>
          <cell r="I7831">
            <v>0</v>
          </cell>
          <cell r="J7831">
            <v>0</v>
          </cell>
          <cell r="K7831">
            <v>0</v>
          </cell>
          <cell r="L7831">
            <v>0</v>
          </cell>
          <cell r="M7831">
            <v>0</v>
          </cell>
          <cell r="N7831">
            <v>0</v>
          </cell>
          <cell r="O7831">
            <v>0</v>
          </cell>
          <cell r="P7831">
            <v>0</v>
          </cell>
          <cell r="Q7831">
            <v>0</v>
          </cell>
        </row>
        <row r="7832">
          <cell r="A7832" t="str">
            <v>607004  STOCK EXIT INST</v>
          </cell>
          <cell r="B7832" t="str">
            <v>607004  STOCK EXIT INST</v>
          </cell>
          <cell r="C7832">
            <v>0</v>
          </cell>
          <cell r="D7832">
            <v>0</v>
          </cell>
          <cell r="E7832">
            <v>0</v>
          </cell>
          <cell r="F7832">
            <v>0</v>
          </cell>
          <cell r="G7832">
            <v>0</v>
          </cell>
          <cell r="H7832">
            <v>0</v>
          </cell>
          <cell r="I7832">
            <v>0</v>
          </cell>
          <cell r="J7832">
            <v>0</v>
          </cell>
          <cell r="K7832">
            <v>0</v>
          </cell>
          <cell r="L7832">
            <v>0</v>
          </cell>
          <cell r="M7832">
            <v>0</v>
          </cell>
          <cell r="N7832">
            <v>0</v>
          </cell>
          <cell r="O7832">
            <v>0</v>
          </cell>
          <cell r="P7832">
            <v>0</v>
          </cell>
          <cell r="Q7832">
            <v>0</v>
          </cell>
        </row>
        <row r="7833">
          <cell r="A7833" t="str">
            <v>607007  PARTS REPAIRS GT US</v>
          </cell>
          <cell r="B7833" t="str">
            <v>607007  PARTS REPAIRS GT US</v>
          </cell>
          <cell r="C7833">
            <v>0</v>
          </cell>
          <cell r="D7833">
            <v>0</v>
          </cell>
          <cell r="E7833">
            <v>0</v>
          </cell>
          <cell r="F7833">
            <v>0</v>
          </cell>
          <cell r="G7833">
            <v>0</v>
          </cell>
          <cell r="H7833">
            <v>0</v>
          </cell>
          <cell r="I7833">
            <v>0</v>
          </cell>
          <cell r="J7833">
            <v>0</v>
          </cell>
          <cell r="K7833">
            <v>0</v>
          </cell>
          <cell r="L7833">
            <v>0</v>
          </cell>
          <cell r="M7833">
            <v>0</v>
          </cell>
          <cell r="N7833">
            <v>0</v>
          </cell>
          <cell r="O7833">
            <v>0</v>
          </cell>
          <cell r="P7833">
            <v>0</v>
          </cell>
          <cell r="Q7833">
            <v>0</v>
          </cell>
        </row>
        <row r="7834">
          <cell r="A7834" t="str">
            <v>607008  PARTS REPAIRS LOCAL</v>
          </cell>
          <cell r="B7834" t="str">
            <v>607008  PARTS REPAIRS LOCAL</v>
          </cell>
          <cell r="C7834">
            <v>38.520000000000003</v>
          </cell>
          <cell r="D7834">
            <v>0</v>
          </cell>
          <cell r="E7834">
            <v>0</v>
          </cell>
          <cell r="F7834">
            <v>0</v>
          </cell>
          <cell r="G7834">
            <v>0</v>
          </cell>
          <cell r="H7834">
            <v>0</v>
          </cell>
          <cell r="I7834">
            <v>0</v>
          </cell>
          <cell r="J7834">
            <v>0</v>
          </cell>
          <cell r="K7834">
            <v>0</v>
          </cell>
          <cell r="L7834">
            <v>0</v>
          </cell>
          <cell r="M7834">
            <v>0</v>
          </cell>
          <cell r="N7834">
            <v>0</v>
          </cell>
          <cell r="O7834">
            <v>38.520000000000003</v>
          </cell>
          <cell r="P7834">
            <v>0</v>
          </cell>
          <cell r="Q7834">
            <v>0</v>
          </cell>
        </row>
        <row r="7835">
          <cell r="A7835" t="str">
            <v>607011  DIRECT MAT'L WARR</v>
          </cell>
          <cell r="B7835" t="str">
            <v>607011  DIRECT MAT'L WARR</v>
          </cell>
          <cell r="C7835">
            <v>0</v>
          </cell>
          <cell r="D7835">
            <v>0</v>
          </cell>
          <cell r="E7835">
            <v>0</v>
          </cell>
          <cell r="F7835">
            <v>0</v>
          </cell>
          <cell r="G7835">
            <v>0</v>
          </cell>
          <cell r="H7835">
            <v>0</v>
          </cell>
          <cell r="I7835">
            <v>0</v>
          </cell>
          <cell r="J7835">
            <v>0</v>
          </cell>
          <cell r="K7835">
            <v>0</v>
          </cell>
          <cell r="L7835">
            <v>0</v>
          </cell>
          <cell r="M7835">
            <v>0</v>
          </cell>
          <cell r="N7835">
            <v>0</v>
          </cell>
          <cell r="O7835">
            <v>0</v>
          </cell>
          <cell r="P7835">
            <v>0</v>
          </cell>
          <cell r="Q7835">
            <v>0</v>
          </cell>
        </row>
        <row r="7836">
          <cell r="A7836" t="str">
            <v>607012  PURCHASED MATERIALS</v>
          </cell>
          <cell r="B7836" t="str">
            <v>607012  PURCHASED MATERIALS</v>
          </cell>
          <cell r="C7836">
            <v>0</v>
          </cell>
          <cell r="D7836">
            <v>0</v>
          </cell>
          <cell r="E7836">
            <v>0</v>
          </cell>
          <cell r="F7836">
            <v>0</v>
          </cell>
          <cell r="G7836">
            <v>0</v>
          </cell>
          <cell r="H7836">
            <v>0</v>
          </cell>
          <cell r="I7836">
            <v>0</v>
          </cell>
          <cell r="J7836">
            <v>0</v>
          </cell>
          <cell r="K7836">
            <v>0</v>
          </cell>
          <cell r="L7836">
            <v>0</v>
          </cell>
          <cell r="M7836">
            <v>0</v>
          </cell>
          <cell r="N7836">
            <v>0</v>
          </cell>
          <cell r="O7836">
            <v>0</v>
          </cell>
          <cell r="P7836">
            <v>0</v>
          </cell>
          <cell r="Q7836">
            <v>0</v>
          </cell>
        </row>
        <row r="7837">
          <cell r="A7837" t="str">
            <v>607014  PURCHASED ACCRUALS</v>
          </cell>
          <cell r="B7837" t="str">
            <v>607014  PURCHASED ACCRUALS</v>
          </cell>
          <cell r="C7837">
            <v>0</v>
          </cell>
          <cell r="D7837">
            <v>0</v>
          </cell>
          <cell r="E7837">
            <v>0</v>
          </cell>
          <cell r="F7837">
            <v>0</v>
          </cell>
          <cell r="G7837">
            <v>0</v>
          </cell>
          <cell r="H7837">
            <v>0</v>
          </cell>
          <cell r="I7837">
            <v>0</v>
          </cell>
          <cell r="J7837">
            <v>0</v>
          </cell>
          <cell r="K7837">
            <v>0</v>
          </cell>
          <cell r="L7837">
            <v>0</v>
          </cell>
          <cell r="M7837">
            <v>0</v>
          </cell>
          <cell r="N7837">
            <v>0</v>
          </cell>
          <cell r="O7837">
            <v>0</v>
          </cell>
          <cell r="P7837">
            <v>0</v>
          </cell>
          <cell r="Q7837">
            <v>0</v>
          </cell>
        </row>
        <row r="7838">
          <cell r="A7838" t="str">
            <v>607017  DIRECT ISD CHARGES</v>
          </cell>
          <cell r="B7838" t="str">
            <v>607017  DIRECT ISD CHARGES</v>
          </cell>
          <cell r="C7838">
            <v>0</v>
          </cell>
          <cell r="D7838">
            <v>0</v>
          </cell>
          <cell r="E7838">
            <v>0</v>
          </cell>
          <cell r="F7838">
            <v>0</v>
          </cell>
          <cell r="G7838">
            <v>0</v>
          </cell>
          <cell r="H7838">
            <v>0</v>
          </cell>
          <cell r="I7838">
            <v>0</v>
          </cell>
          <cell r="J7838">
            <v>0</v>
          </cell>
          <cell r="K7838">
            <v>0</v>
          </cell>
          <cell r="L7838">
            <v>0</v>
          </cell>
          <cell r="M7838">
            <v>0</v>
          </cell>
          <cell r="N7838">
            <v>0</v>
          </cell>
          <cell r="O7838">
            <v>0</v>
          </cell>
          <cell r="P7838">
            <v>0</v>
          </cell>
          <cell r="Q7838">
            <v>0</v>
          </cell>
        </row>
        <row r="7839">
          <cell r="A7839" t="str">
            <v>607018  RAW MATL FROM STOCK</v>
          </cell>
          <cell r="B7839" t="str">
            <v>607018  RAW MATL FROM STOCK</v>
          </cell>
          <cell r="C7839">
            <v>0</v>
          </cell>
          <cell r="D7839">
            <v>0</v>
          </cell>
          <cell r="E7839">
            <v>0</v>
          </cell>
          <cell r="F7839">
            <v>0</v>
          </cell>
          <cell r="G7839">
            <v>0</v>
          </cell>
          <cell r="H7839">
            <v>0</v>
          </cell>
          <cell r="I7839">
            <v>0</v>
          </cell>
          <cell r="J7839">
            <v>0</v>
          </cell>
          <cell r="K7839">
            <v>0</v>
          </cell>
          <cell r="L7839">
            <v>0</v>
          </cell>
          <cell r="M7839">
            <v>0</v>
          </cell>
          <cell r="N7839">
            <v>0</v>
          </cell>
          <cell r="O7839">
            <v>0</v>
          </cell>
          <cell r="P7839">
            <v>0</v>
          </cell>
          <cell r="Q7839">
            <v>0</v>
          </cell>
        </row>
        <row r="7840">
          <cell r="A7840" t="str">
            <v>607023  RAW MATL SERV CONTR</v>
          </cell>
          <cell r="B7840" t="str">
            <v>607023  RAW MATL SERV CONTR</v>
          </cell>
          <cell r="C7840">
            <v>0</v>
          </cell>
          <cell r="D7840">
            <v>0</v>
          </cell>
          <cell r="E7840">
            <v>0</v>
          </cell>
          <cell r="F7840">
            <v>0</v>
          </cell>
          <cell r="G7840">
            <v>0</v>
          </cell>
          <cell r="H7840">
            <v>0</v>
          </cell>
          <cell r="I7840">
            <v>0</v>
          </cell>
          <cell r="J7840">
            <v>0</v>
          </cell>
          <cell r="K7840">
            <v>0</v>
          </cell>
          <cell r="L7840">
            <v>0</v>
          </cell>
          <cell r="M7840">
            <v>0</v>
          </cell>
          <cell r="N7840">
            <v>0</v>
          </cell>
          <cell r="O7840">
            <v>0</v>
          </cell>
          <cell r="P7840">
            <v>0</v>
          </cell>
          <cell r="Q7840">
            <v>0</v>
          </cell>
        </row>
        <row r="7841">
          <cell r="A7841" t="str">
            <v>607027  RAW MATERIAL SCRAP</v>
          </cell>
          <cell r="B7841" t="str">
            <v>607027  RAW MATERIAL SCRAP</v>
          </cell>
          <cell r="C7841">
            <v>0</v>
          </cell>
          <cell r="D7841">
            <v>0</v>
          </cell>
          <cell r="E7841">
            <v>0</v>
          </cell>
          <cell r="F7841">
            <v>0</v>
          </cell>
          <cell r="G7841">
            <v>0</v>
          </cell>
          <cell r="H7841">
            <v>0</v>
          </cell>
          <cell r="I7841">
            <v>0</v>
          </cell>
          <cell r="J7841">
            <v>0</v>
          </cell>
          <cell r="K7841">
            <v>0</v>
          </cell>
          <cell r="L7841">
            <v>0</v>
          </cell>
          <cell r="M7841">
            <v>0</v>
          </cell>
          <cell r="N7841">
            <v>0</v>
          </cell>
          <cell r="O7841">
            <v>0</v>
          </cell>
          <cell r="P7841">
            <v>0</v>
          </cell>
          <cell r="Q7841">
            <v>0</v>
          </cell>
        </row>
        <row r="7842">
          <cell r="A7842" t="str">
            <v>607028  RMA SCRAP</v>
          </cell>
          <cell r="B7842" t="str">
            <v>607028  RMA SCRAP</v>
          </cell>
          <cell r="C7842">
            <v>0</v>
          </cell>
          <cell r="D7842">
            <v>0</v>
          </cell>
          <cell r="E7842">
            <v>0</v>
          </cell>
          <cell r="F7842">
            <v>0</v>
          </cell>
          <cell r="G7842">
            <v>0</v>
          </cell>
          <cell r="H7842">
            <v>0</v>
          </cell>
          <cell r="I7842">
            <v>0</v>
          </cell>
          <cell r="J7842">
            <v>0</v>
          </cell>
          <cell r="K7842">
            <v>0</v>
          </cell>
          <cell r="L7842">
            <v>0</v>
          </cell>
          <cell r="M7842">
            <v>0</v>
          </cell>
          <cell r="N7842">
            <v>0</v>
          </cell>
          <cell r="O7842">
            <v>0</v>
          </cell>
          <cell r="P7842">
            <v>0</v>
          </cell>
          <cell r="Q7842">
            <v>0</v>
          </cell>
        </row>
        <row r="7843">
          <cell r="A7843" t="str">
            <v>DIRECT MATERIAL EXP</v>
          </cell>
          <cell r="B7843" t="str">
            <v>DIRECT MATERIAL EXP</v>
          </cell>
          <cell r="C7843">
            <v>6544.58</v>
          </cell>
          <cell r="D7843">
            <v>0</v>
          </cell>
          <cell r="E7843">
            <v>-6506.06</v>
          </cell>
          <cell r="F7843">
            <v>0</v>
          </cell>
          <cell r="G7843">
            <v>258.04000000000002</v>
          </cell>
          <cell r="H7843">
            <v>0</v>
          </cell>
          <cell r="I7843">
            <v>0</v>
          </cell>
          <cell r="J7843">
            <v>0</v>
          </cell>
          <cell r="K7843">
            <v>78.23</v>
          </cell>
          <cell r="L7843">
            <v>0</v>
          </cell>
          <cell r="M7843">
            <v>0</v>
          </cell>
          <cell r="N7843">
            <v>0</v>
          </cell>
          <cell r="O7843">
            <v>374.79</v>
          </cell>
          <cell r="P7843">
            <v>2102.2199999999998</v>
          </cell>
          <cell r="Q7843">
            <v>-9.01</v>
          </cell>
        </row>
        <row r="7844">
          <cell r="A7844" t="str">
            <v>607100  PROJECT CONSULTING</v>
          </cell>
          <cell r="B7844" t="str">
            <v>607100  PROJECT CONSULTING</v>
          </cell>
          <cell r="C7844">
            <v>0</v>
          </cell>
          <cell r="D7844">
            <v>0</v>
          </cell>
          <cell r="E7844">
            <v>0</v>
          </cell>
          <cell r="F7844">
            <v>0</v>
          </cell>
          <cell r="G7844">
            <v>0</v>
          </cell>
          <cell r="H7844">
            <v>0</v>
          </cell>
          <cell r="I7844">
            <v>0</v>
          </cell>
          <cell r="J7844">
            <v>0</v>
          </cell>
          <cell r="K7844">
            <v>0</v>
          </cell>
          <cell r="L7844">
            <v>0</v>
          </cell>
          <cell r="M7844">
            <v>0</v>
          </cell>
          <cell r="N7844">
            <v>0</v>
          </cell>
          <cell r="O7844">
            <v>0</v>
          </cell>
          <cell r="P7844">
            <v>0</v>
          </cell>
          <cell r="Q7844">
            <v>0</v>
          </cell>
        </row>
        <row r="7845">
          <cell r="A7845" t="str">
            <v>607109  PRJCT EQUIP RNTL</v>
          </cell>
          <cell r="B7845" t="str">
            <v>607109  PRJCT EQUIP RNTL</v>
          </cell>
          <cell r="C7845">
            <v>0</v>
          </cell>
          <cell r="D7845">
            <v>0</v>
          </cell>
          <cell r="E7845">
            <v>0</v>
          </cell>
          <cell r="F7845">
            <v>0</v>
          </cell>
          <cell r="G7845">
            <v>0</v>
          </cell>
          <cell r="H7845">
            <v>0</v>
          </cell>
          <cell r="I7845">
            <v>0</v>
          </cell>
          <cell r="J7845">
            <v>0</v>
          </cell>
          <cell r="K7845">
            <v>0</v>
          </cell>
          <cell r="L7845">
            <v>0</v>
          </cell>
          <cell r="M7845">
            <v>0</v>
          </cell>
          <cell r="N7845">
            <v>0</v>
          </cell>
          <cell r="O7845">
            <v>0</v>
          </cell>
          <cell r="P7845">
            <v>0</v>
          </cell>
          <cell r="Q7845">
            <v>0</v>
          </cell>
        </row>
        <row r="7846">
          <cell r="A7846" t="str">
            <v>607110  PRJCT PURCH MTL</v>
          </cell>
          <cell r="B7846" t="str">
            <v>607110  PRJCT PURCH MTL</v>
          </cell>
          <cell r="C7846">
            <v>0</v>
          </cell>
          <cell r="D7846">
            <v>0</v>
          </cell>
          <cell r="E7846">
            <v>0</v>
          </cell>
          <cell r="F7846">
            <v>0</v>
          </cell>
          <cell r="G7846">
            <v>0</v>
          </cell>
          <cell r="H7846">
            <v>0</v>
          </cell>
          <cell r="I7846">
            <v>0</v>
          </cell>
          <cell r="J7846">
            <v>0</v>
          </cell>
          <cell r="K7846">
            <v>0</v>
          </cell>
          <cell r="L7846">
            <v>0</v>
          </cell>
          <cell r="M7846">
            <v>0</v>
          </cell>
          <cell r="N7846">
            <v>0</v>
          </cell>
          <cell r="O7846">
            <v>0</v>
          </cell>
          <cell r="P7846">
            <v>0</v>
          </cell>
          <cell r="Q7846">
            <v>0</v>
          </cell>
        </row>
        <row r="7847">
          <cell r="A7847" t="str">
            <v>607111  PRJCT PROD MTL</v>
          </cell>
          <cell r="B7847" t="str">
            <v>607111  PRJCT PROD MTL</v>
          </cell>
          <cell r="C7847">
            <v>0</v>
          </cell>
          <cell r="D7847">
            <v>0</v>
          </cell>
          <cell r="E7847">
            <v>0</v>
          </cell>
          <cell r="F7847">
            <v>0</v>
          </cell>
          <cell r="G7847">
            <v>0</v>
          </cell>
          <cell r="H7847">
            <v>0</v>
          </cell>
          <cell r="I7847">
            <v>0</v>
          </cell>
          <cell r="J7847">
            <v>0</v>
          </cell>
          <cell r="K7847">
            <v>0</v>
          </cell>
          <cell r="L7847">
            <v>0</v>
          </cell>
          <cell r="M7847">
            <v>0</v>
          </cell>
          <cell r="N7847">
            <v>0</v>
          </cell>
          <cell r="O7847">
            <v>0</v>
          </cell>
          <cell r="P7847">
            <v>0</v>
          </cell>
          <cell r="Q7847">
            <v>0</v>
          </cell>
        </row>
        <row r="7848">
          <cell r="A7848" t="str">
            <v>607112  PROJECT TOOLING</v>
          </cell>
          <cell r="B7848" t="str">
            <v>607112  PROJECT TOOLING</v>
          </cell>
          <cell r="C7848">
            <v>0</v>
          </cell>
          <cell r="D7848">
            <v>0</v>
          </cell>
          <cell r="E7848">
            <v>0</v>
          </cell>
          <cell r="F7848">
            <v>0</v>
          </cell>
          <cell r="G7848">
            <v>0</v>
          </cell>
          <cell r="H7848">
            <v>0</v>
          </cell>
          <cell r="I7848">
            <v>0</v>
          </cell>
          <cell r="J7848">
            <v>0</v>
          </cell>
          <cell r="K7848">
            <v>0</v>
          </cell>
          <cell r="L7848">
            <v>0</v>
          </cell>
          <cell r="M7848">
            <v>0</v>
          </cell>
          <cell r="N7848">
            <v>0</v>
          </cell>
          <cell r="O7848">
            <v>0</v>
          </cell>
          <cell r="P7848">
            <v>0</v>
          </cell>
          <cell r="Q7848">
            <v>0</v>
          </cell>
        </row>
        <row r="7849">
          <cell r="A7849" t="str">
            <v>607113  PROJECT BROCHURES</v>
          </cell>
          <cell r="B7849" t="str">
            <v>607113  PROJECT BROCHURES</v>
          </cell>
          <cell r="C7849">
            <v>0</v>
          </cell>
          <cell r="D7849">
            <v>0</v>
          </cell>
          <cell r="E7849">
            <v>0</v>
          </cell>
          <cell r="F7849">
            <v>0</v>
          </cell>
          <cell r="G7849">
            <v>0</v>
          </cell>
          <cell r="H7849">
            <v>0</v>
          </cell>
          <cell r="I7849">
            <v>0</v>
          </cell>
          <cell r="J7849">
            <v>0</v>
          </cell>
          <cell r="K7849">
            <v>0</v>
          </cell>
          <cell r="L7849">
            <v>0</v>
          </cell>
          <cell r="M7849">
            <v>0</v>
          </cell>
          <cell r="N7849">
            <v>0</v>
          </cell>
          <cell r="O7849">
            <v>0</v>
          </cell>
          <cell r="P7849">
            <v>0</v>
          </cell>
          <cell r="Q7849">
            <v>0</v>
          </cell>
        </row>
        <row r="7850">
          <cell r="A7850" t="str">
            <v>607114  PRJCT O/S SVCS</v>
          </cell>
          <cell r="B7850" t="str">
            <v>607114  PRJCT O/S SVCS</v>
          </cell>
          <cell r="C7850">
            <v>0</v>
          </cell>
          <cell r="D7850">
            <v>0</v>
          </cell>
          <cell r="E7850">
            <v>0</v>
          </cell>
          <cell r="F7850">
            <v>0</v>
          </cell>
          <cell r="G7850">
            <v>0</v>
          </cell>
          <cell r="H7850">
            <v>0</v>
          </cell>
          <cell r="I7850">
            <v>0</v>
          </cell>
          <cell r="J7850">
            <v>0</v>
          </cell>
          <cell r="K7850">
            <v>0</v>
          </cell>
          <cell r="L7850">
            <v>0</v>
          </cell>
          <cell r="M7850">
            <v>0</v>
          </cell>
          <cell r="N7850">
            <v>0</v>
          </cell>
          <cell r="O7850">
            <v>0</v>
          </cell>
          <cell r="P7850">
            <v>0</v>
          </cell>
          <cell r="Q7850">
            <v>0</v>
          </cell>
        </row>
        <row r="7851">
          <cell r="A7851" t="str">
            <v>607115  PROJECT AIRFARE</v>
          </cell>
          <cell r="B7851" t="str">
            <v>607115  PROJECT AIRFARE</v>
          </cell>
          <cell r="C7851">
            <v>0</v>
          </cell>
          <cell r="D7851">
            <v>0</v>
          </cell>
          <cell r="E7851">
            <v>0</v>
          </cell>
          <cell r="F7851">
            <v>0</v>
          </cell>
          <cell r="G7851">
            <v>0</v>
          </cell>
          <cell r="H7851">
            <v>0</v>
          </cell>
          <cell r="I7851">
            <v>0</v>
          </cell>
          <cell r="J7851">
            <v>0</v>
          </cell>
          <cell r="K7851">
            <v>0</v>
          </cell>
          <cell r="L7851">
            <v>0</v>
          </cell>
          <cell r="M7851">
            <v>0</v>
          </cell>
          <cell r="N7851">
            <v>0</v>
          </cell>
          <cell r="O7851">
            <v>0</v>
          </cell>
          <cell r="P7851">
            <v>0</v>
          </cell>
          <cell r="Q7851">
            <v>0</v>
          </cell>
        </row>
        <row r="7852">
          <cell r="A7852" t="str">
            <v>607116  PRJCT TEMP LABOR</v>
          </cell>
          <cell r="B7852" t="str">
            <v>607116  PRJCT TEMP LABOR</v>
          </cell>
          <cell r="C7852">
            <v>0</v>
          </cell>
          <cell r="D7852">
            <v>0</v>
          </cell>
          <cell r="E7852">
            <v>0</v>
          </cell>
          <cell r="F7852">
            <v>0</v>
          </cell>
          <cell r="G7852">
            <v>0</v>
          </cell>
          <cell r="H7852">
            <v>0</v>
          </cell>
          <cell r="I7852">
            <v>0</v>
          </cell>
          <cell r="J7852">
            <v>0</v>
          </cell>
          <cell r="K7852">
            <v>0</v>
          </cell>
          <cell r="L7852">
            <v>0</v>
          </cell>
          <cell r="M7852">
            <v>0</v>
          </cell>
          <cell r="N7852">
            <v>0</v>
          </cell>
          <cell r="O7852">
            <v>0</v>
          </cell>
          <cell r="P7852">
            <v>0</v>
          </cell>
          <cell r="Q7852">
            <v>0</v>
          </cell>
        </row>
        <row r="7853">
          <cell r="A7853" t="str">
            <v>607117  PRJCT M&amp;E</v>
          </cell>
          <cell r="B7853" t="str">
            <v>607117  PRJCT M&amp;E</v>
          </cell>
          <cell r="C7853">
            <v>0</v>
          </cell>
          <cell r="D7853">
            <v>0</v>
          </cell>
          <cell r="E7853">
            <v>0</v>
          </cell>
          <cell r="F7853">
            <v>0</v>
          </cell>
          <cell r="G7853">
            <v>0</v>
          </cell>
          <cell r="H7853">
            <v>0</v>
          </cell>
          <cell r="I7853">
            <v>0</v>
          </cell>
          <cell r="J7853">
            <v>0</v>
          </cell>
          <cell r="K7853">
            <v>0</v>
          </cell>
          <cell r="L7853">
            <v>0</v>
          </cell>
          <cell r="M7853">
            <v>0</v>
          </cell>
          <cell r="N7853">
            <v>0</v>
          </cell>
          <cell r="O7853">
            <v>0</v>
          </cell>
          <cell r="P7853">
            <v>0</v>
          </cell>
          <cell r="Q7853">
            <v>0</v>
          </cell>
        </row>
        <row r="7854">
          <cell r="A7854" t="str">
            <v>607118  PROJECT OTHER TRAVEL</v>
          </cell>
          <cell r="B7854" t="str">
            <v>607118  PROJECT OTHER TRAVEL</v>
          </cell>
          <cell r="C7854">
            <v>0</v>
          </cell>
          <cell r="D7854">
            <v>0</v>
          </cell>
          <cell r="E7854">
            <v>0</v>
          </cell>
          <cell r="F7854">
            <v>0</v>
          </cell>
          <cell r="G7854">
            <v>0</v>
          </cell>
          <cell r="H7854">
            <v>0</v>
          </cell>
          <cell r="I7854">
            <v>0</v>
          </cell>
          <cell r="J7854">
            <v>0</v>
          </cell>
          <cell r="K7854">
            <v>0</v>
          </cell>
          <cell r="L7854">
            <v>0</v>
          </cell>
          <cell r="M7854">
            <v>0</v>
          </cell>
          <cell r="N7854">
            <v>0</v>
          </cell>
          <cell r="O7854">
            <v>0</v>
          </cell>
          <cell r="P7854">
            <v>0</v>
          </cell>
          <cell r="Q7854">
            <v>0</v>
          </cell>
        </row>
        <row r="7855">
          <cell r="A7855" t="str">
            <v>607119  PROJECT SUPPLIES</v>
          </cell>
          <cell r="B7855" t="str">
            <v>607119  PROJECT SUPPLIES</v>
          </cell>
          <cell r="C7855">
            <v>0</v>
          </cell>
          <cell r="D7855">
            <v>0</v>
          </cell>
          <cell r="E7855">
            <v>0</v>
          </cell>
          <cell r="F7855">
            <v>0</v>
          </cell>
          <cell r="G7855">
            <v>0</v>
          </cell>
          <cell r="H7855">
            <v>0</v>
          </cell>
          <cell r="I7855">
            <v>0</v>
          </cell>
          <cell r="J7855">
            <v>0</v>
          </cell>
          <cell r="K7855">
            <v>0</v>
          </cell>
          <cell r="L7855">
            <v>0</v>
          </cell>
          <cell r="M7855">
            <v>0</v>
          </cell>
          <cell r="N7855">
            <v>0</v>
          </cell>
          <cell r="O7855">
            <v>0</v>
          </cell>
          <cell r="P7855">
            <v>0</v>
          </cell>
          <cell r="Q7855">
            <v>0</v>
          </cell>
        </row>
        <row r="7856">
          <cell r="A7856" t="str">
            <v>607121  PROJECT EXPO EXPENSE</v>
          </cell>
          <cell r="B7856" t="str">
            <v>607121  PROJECT EXPO EXPENSE</v>
          </cell>
          <cell r="C7856">
            <v>0</v>
          </cell>
          <cell r="D7856">
            <v>0</v>
          </cell>
          <cell r="E7856">
            <v>0</v>
          </cell>
          <cell r="F7856">
            <v>0</v>
          </cell>
          <cell r="G7856">
            <v>0</v>
          </cell>
          <cell r="H7856">
            <v>0</v>
          </cell>
          <cell r="I7856">
            <v>0</v>
          </cell>
          <cell r="J7856">
            <v>0</v>
          </cell>
          <cell r="K7856">
            <v>0</v>
          </cell>
          <cell r="L7856">
            <v>0</v>
          </cell>
          <cell r="M7856">
            <v>0</v>
          </cell>
          <cell r="N7856">
            <v>0</v>
          </cell>
          <cell r="O7856">
            <v>0</v>
          </cell>
          <cell r="P7856">
            <v>0</v>
          </cell>
          <cell r="Q7856">
            <v>0</v>
          </cell>
        </row>
        <row r="7857">
          <cell r="A7857" t="str">
            <v>607151  PRJCT CIP TOOLING</v>
          </cell>
          <cell r="B7857" t="str">
            <v>607151  PRJCT CIP TOOLING</v>
          </cell>
          <cell r="C7857">
            <v>0</v>
          </cell>
          <cell r="D7857">
            <v>0</v>
          </cell>
          <cell r="E7857">
            <v>0</v>
          </cell>
          <cell r="F7857">
            <v>0</v>
          </cell>
          <cell r="G7857">
            <v>0</v>
          </cell>
          <cell r="H7857">
            <v>0</v>
          </cell>
          <cell r="I7857">
            <v>0</v>
          </cell>
          <cell r="J7857">
            <v>0</v>
          </cell>
          <cell r="K7857">
            <v>0</v>
          </cell>
          <cell r="L7857">
            <v>0</v>
          </cell>
          <cell r="M7857">
            <v>0</v>
          </cell>
          <cell r="N7857">
            <v>0</v>
          </cell>
          <cell r="O7857">
            <v>0</v>
          </cell>
          <cell r="P7857">
            <v>0</v>
          </cell>
          <cell r="Q7857">
            <v>0</v>
          </cell>
        </row>
        <row r="7858">
          <cell r="A7858" t="str">
            <v>607201  SERVICE ORDER M&amp;E</v>
          </cell>
          <cell r="B7858" t="str">
            <v>607201  SERVICE ORDER M&amp;E</v>
          </cell>
          <cell r="C7858">
            <v>0</v>
          </cell>
          <cell r="D7858">
            <v>0</v>
          </cell>
          <cell r="E7858">
            <v>0</v>
          </cell>
          <cell r="F7858">
            <v>0</v>
          </cell>
          <cell r="G7858">
            <v>0</v>
          </cell>
          <cell r="H7858">
            <v>0</v>
          </cell>
          <cell r="I7858">
            <v>0</v>
          </cell>
          <cell r="J7858">
            <v>0</v>
          </cell>
          <cell r="K7858">
            <v>0</v>
          </cell>
          <cell r="L7858">
            <v>0</v>
          </cell>
          <cell r="M7858">
            <v>0</v>
          </cell>
          <cell r="N7858">
            <v>0</v>
          </cell>
          <cell r="O7858">
            <v>0</v>
          </cell>
          <cell r="P7858">
            <v>0</v>
          </cell>
          <cell r="Q7858">
            <v>0</v>
          </cell>
        </row>
        <row r="7859">
          <cell r="A7859" t="str">
            <v>607202  SERVICE ORDER TRAV</v>
          </cell>
          <cell r="B7859" t="str">
            <v>607202  SERVICE ORDER TRAV</v>
          </cell>
          <cell r="C7859">
            <v>0</v>
          </cell>
          <cell r="D7859">
            <v>0</v>
          </cell>
          <cell r="E7859">
            <v>0</v>
          </cell>
          <cell r="F7859">
            <v>0</v>
          </cell>
          <cell r="G7859">
            <v>0</v>
          </cell>
          <cell r="H7859">
            <v>0</v>
          </cell>
          <cell r="I7859">
            <v>0</v>
          </cell>
          <cell r="J7859">
            <v>0</v>
          </cell>
          <cell r="K7859">
            <v>0</v>
          </cell>
          <cell r="L7859">
            <v>0</v>
          </cell>
          <cell r="M7859">
            <v>0</v>
          </cell>
          <cell r="N7859">
            <v>0</v>
          </cell>
          <cell r="O7859">
            <v>0</v>
          </cell>
          <cell r="P7859">
            <v>0</v>
          </cell>
          <cell r="Q7859">
            <v>0</v>
          </cell>
        </row>
        <row r="7860">
          <cell r="A7860" t="str">
            <v>607204  SERVICE ORD EXT REPR</v>
          </cell>
          <cell r="B7860" t="str">
            <v>607204  SERVICE ORD EXT REPR</v>
          </cell>
          <cell r="C7860">
            <v>0</v>
          </cell>
          <cell r="D7860">
            <v>0</v>
          </cell>
          <cell r="E7860">
            <v>0</v>
          </cell>
          <cell r="F7860">
            <v>0</v>
          </cell>
          <cell r="G7860">
            <v>0</v>
          </cell>
          <cell r="H7860">
            <v>0</v>
          </cell>
          <cell r="I7860">
            <v>0</v>
          </cell>
          <cell r="J7860">
            <v>0</v>
          </cell>
          <cell r="K7860">
            <v>0</v>
          </cell>
          <cell r="L7860">
            <v>0</v>
          </cell>
          <cell r="M7860">
            <v>0</v>
          </cell>
          <cell r="N7860">
            <v>0</v>
          </cell>
          <cell r="O7860">
            <v>0</v>
          </cell>
          <cell r="P7860">
            <v>0</v>
          </cell>
          <cell r="Q7860">
            <v>0</v>
          </cell>
        </row>
        <row r="7861">
          <cell r="A7861" t="str">
            <v>607999  PROJECTS SETTLEMENT</v>
          </cell>
          <cell r="B7861" t="str">
            <v>607999  PROJECTS SETTLEMENT</v>
          </cell>
          <cell r="C7861">
            <v>0</v>
          </cell>
          <cell r="D7861">
            <v>0</v>
          </cell>
          <cell r="E7861">
            <v>0</v>
          </cell>
          <cell r="F7861">
            <v>0</v>
          </cell>
          <cell r="G7861">
            <v>0</v>
          </cell>
          <cell r="H7861">
            <v>0</v>
          </cell>
          <cell r="I7861">
            <v>0</v>
          </cell>
          <cell r="J7861">
            <v>0</v>
          </cell>
          <cell r="K7861">
            <v>0</v>
          </cell>
          <cell r="L7861">
            <v>0</v>
          </cell>
          <cell r="M7861">
            <v>0</v>
          </cell>
          <cell r="N7861">
            <v>0</v>
          </cell>
          <cell r="O7861">
            <v>0</v>
          </cell>
          <cell r="P7861">
            <v>0</v>
          </cell>
          <cell r="Q7861">
            <v>0</v>
          </cell>
        </row>
        <row r="7862">
          <cell r="A7862" t="str">
            <v>DIRECT PROJECT EXP</v>
          </cell>
          <cell r="B7862" t="str">
            <v>DIRECT PROJECT EXP</v>
          </cell>
          <cell r="C7862">
            <v>0</v>
          </cell>
          <cell r="D7862">
            <v>0</v>
          </cell>
          <cell r="E7862">
            <v>0</v>
          </cell>
          <cell r="F7862">
            <v>0</v>
          </cell>
          <cell r="G7862">
            <v>0</v>
          </cell>
          <cell r="H7862">
            <v>0</v>
          </cell>
          <cell r="I7862">
            <v>0</v>
          </cell>
          <cell r="J7862">
            <v>0</v>
          </cell>
          <cell r="K7862">
            <v>0</v>
          </cell>
          <cell r="L7862">
            <v>0</v>
          </cell>
          <cell r="M7862">
            <v>0</v>
          </cell>
          <cell r="N7862">
            <v>0</v>
          </cell>
          <cell r="O7862">
            <v>0</v>
          </cell>
          <cell r="P7862">
            <v>0</v>
          </cell>
          <cell r="Q7862">
            <v>0</v>
          </cell>
        </row>
        <row r="7863">
          <cell r="A7863" t="str">
            <v>609000  OFFICE SUPPLIES</v>
          </cell>
          <cell r="B7863" t="str">
            <v>609000  OFFICE SUPPLIES</v>
          </cell>
          <cell r="C7863">
            <v>0</v>
          </cell>
          <cell r="D7863">
            <v>0</v>
          </cell>
          <cell r="E7863">
            <v>0</v>
          </cell>
          <cell r="F7863">
            <v>0</v>
          </cell>
          <cell r="G7863">
            <v>0</v>
          </cell>
          <cell r="H7863">
            <v>0</v>
          </cell>
          <cell r="I7863">
            <v>5.28</v>
          </cell>
          <cell r="J7863">
            <v>0</v>
          </cell>
          <cell r="K7863">
            <v>0</v>
          </cell>
          <cell r="L7863">
            <v>0</v>
          </cell>
          <cell r="M7863">
            <v>0</v>
          </cell>
          <cell r="N7863">
            <v>0</v>
          </cell>
          <cell r="O7863">
            <v>5.28</v>
          </cell>
          <cell r="P7863">
            <v>0</v>
          </cell>
          <cell r="Q7863">
            <v>0</v>
          </cell>
        </row>
        <row r="7864">
          <cell r="A7864" t="str">
            <v>609002  COPY MACHINE SUPPL</v>
          </cell>
          <cell r="B7864" t="str">
            <v>609002  COPY MACHINE SUPPL</v>
          </cell>
          <cell r="C7864">
            <v>0</v>
          </cell>
          <cell r="D7864">
            <v>0</v>
          </cell>
          <cell r="E7864">
            <v>0</v>
          </cell>
          <cell r="F7864">
            <v>0</v>
          </cell>
          <cell r="G7864">
            <v>0</v>
          </cell>
          <cell r="H7864">
            <v>0</v>
          </cell>
          <cell r="I7864">
            <v>107.86</v>
          </cell>
          <cell r="J7864">
            <v>0</v>
          </cell>
          <cell r="K7864">
            <v>0</v>
          </cell>
          <cell r="L7864">
            <v>0</v>
          </cell>
          <cell r="M7864">
            <v>0</v>
          </cell>
          <cell r="N7864">
            <v>0</v>
          </cell>
          <cell r="O7864">
            <v>107.86</v>
          </cell>
          <cell r="P7864">
            <v>0</v>
          </cell>
          <cell r="Q7864">
            <v>0</v>
          </cell>
        </row>
        <row r="7865">
          <cell r="A7865" t="str">
            <v>609003  MAINT OFFICE MACH</v>
          </cell>
          <cell r="B7865" t="str">
            <v>609003  MAINT OFFICE MACH</v>
          </cell>
          <cell r="C7865">
            <v>0</v>
          </cell>
          <cell r="D7865">
            <v>0</v>
          </cell>
          <cell r="E7865">
            <v>0</v>
          </cell>
          <cell r="F7865">
            <v>0</v>
          </cell>
          <cell r="G7865">
            <v>0</v>
          </cell>
          <cell r="H7865">
            <v>0</v>
          </cell>
          <cell r="I7865">
            <v>0</v>
          </cell>
          <cell r="J7865">
            <v>0</v>
          </cell>
          <cell r="K7865">
            <v>0</v>
          </cell>
          <cell r="L7865">
            <v>0</v>
          </cell>
          <cell r="M7865">
            <v>0</v>
          </cell>
          <cell r="N7865">
            <v>0</v>
          </cell>
          <cell r="O7865">
            <v>0</v>
          </cell>
          <cell r="P7865">
            <v>0</v>
          </cell>
          <cell r="Q7865">
            <v>0</v>
          </cell>
        </row>
        <row r="7866">
          <cell r="A7866" t="str">
            <v>609004  SOFTWARE PURCHASES</v>
          </cell>
          <cell r="B7866" t="str">
            <v>609004  SOFTWARE PURCHASES</v>
          </cell>
          <cell r="C7866">
            <v>0</v>
          </cell>
          <cell r="D7866">
            <v>0</v>
          </cell>
          <cell r="E7866">
            <v>0</v>
          </cell>
          <cell r="F7866">
            <v>0</v>
          </cell>
          <cell r="G7866">
            <v>0</v>
          </cell>
          <cell r="H7866">
            <v>0</v>
          </cell>
          <cell r="I7866">
            <v>0</v>
          </cell>
          <cell r="J7866">
            <v>0</v>
          </cell>
          <cell r="K7866">
            <v>0</v>
          </cell>
          <cell r="L7866">
            <v>0</v>
          </cell>
          <cell r="M7866">
            <v>0</v>
          </cell>
          <cell r="N7866">
            <v>0</v>
          </cell>
          <cell r="O7866">
            <v>0</v>
          </cell>
          <cell r="P7866">
            <v>0</v>
          </cell>
          <cell r="Q7866">
            <v>0</v>
          </cell>
        </row>
        <row r="7867">
          <cell r="A7867" t="str">
            <v>609005  PRINTING</v>
          </cell>
          <cell r="B7867" t="str">
            <v>609005  PRINTING</v>
          </cell>
          <cell r="C7867">
            <v>0</v>
          </cell>
          <cell r="D7867">
            <v>0</v>
          </cell>
          <cell r="E7867">
            <v>0</v>
          </cell>
          <cell r="F7867">
            <v>0</v>
          </cell>
          <cell r="G7867">
            <v>0</v>
          </cell>
          <cell r="H7867">
            <v>0</v>
          </cell>
          <cell r="I7867">
            <v>0</v>
          </cell>
          <cell r="J7867">
            <v>0</v>
          </cell>
          <cell r="K7867">
            <v>0</v>
          </cell>
          <cell r="L7867">
            <v>0</v>
          </cell>
          <cell r="M7867">
            <v>0</v>
          </cell>
          <cell r="N7867">
            <v>0</v>
          </cell>
          <cell r="O7867">
            <v>0</v>
          </cell>
          <cell r="P7867">
            <v>0</v>
          </cell>
          <cell r="Q7867">
            <v>0</v>
          </cell>
        </row>
        <row r="7868">
          <cell r="A7868" t="str">
            <v>609006  STATIONERY</v>
          </cell>
          <cell r="B7868" t="str">
            <v>609006  STATIONERY</v>
          </cell>
          <cell r="C7868">
            <v>18.010000000000002</v>
          </cell>
          <cell r="D7868">
            <v>28.31</v>
          </cell>
          <cell r="E7868">
            <v>0</v>
          </cell>
          <cell r="F7868">
            <v>0</v>
          </cell>
          <cell r="G7868">
            <v>0</v>
          </cell>
          <cell r="H7868">
            <v>0</v>
          </cell>
          <cell r="I7868">
            <v>0</v>
          </cell>
          <cell r="J7868">
            <v>7.88</v>
          </cell>
          <cell r="K7868">
            <v>0</v>
          </cell>
          <cell r="L7868">
            <v>0</v>
          </cell>
          <cell r="M7868">
            <v>0</v>
          </cell>
          <cell r="N7868">
            <v>0</v>
          </cell>
          <cell r="O7868">
            <v>54.2</v>
          </cell>
          <cell r="P7868">
            <v>332.66</v>
          </cell>
          <cell r="Q7868">
            <v>50.56</v>
          </cell>
        </row>
        <row r="7869">
          <cell r="A7869" t="str">
            <v>609008  EDP SUPPLIES</v>
          </cell>
          <cell r="B7869" t="str">
            <v>609008  EDP SUPPLIES</v>
          </cell>
          <cell r="C7869">
            <v>0</v>
          </cell>
          <cell r="D7869">
            <v>0</v>
          </cell>
          <cell r="E7869">
            <v>0</v>
          </cell>
          <cell r="F7869">
            <v>38.049999999999997</v>
          </cell>
          <cell r="G7869">
            <v>454.3</v>
          </cell>
          <cell r="H7869">
            <v>641.86</v>
          </cell>
          <cell r="I7869">
            <v>150.84</v>
          </cell>
          <cell r="J7869">
            <v>0</v>
          </cell>
          <cell r="K7869">
            <v>0</v>
          </cell>
          <cell r="L7869">
            <v>0</v>
          </cell>
          <cell r="M7869">
            <v>0</v>
          </cell>
          <cell r="N7869">
            <v>0</v>
          </cell>
          <cell r="O7869">
            <v>1285.05</v>
          </cell>
          <cell r="P7869">
            <v>106.6</v>
          </cell>
          <cell r="Q7869">
            <v>24.92</v>
          </cell>
        </row>
        <row r="7870">
          <cell r="A7870" t="str">
            <v>609009  MAINTENANCE HARDWARE</v>
          </cell>
          <cell r="B7870" t="str">
            <v>609009  MAINTENANCE HARDWARE</v>
          </cell>
          <cell r="C7870">
            <v>0</v>
          </cell>
          <cell r="D7870">
            <v>0</v>
          </cell>
          <cell r="E7870">
            <v>0</v>
          </cell>
          <cell r="F7870">
            <v>0</v>
          </cell>
          <cell r="G7870">
            <v>0</v>
          </cell>
          <cell r="H7870">
            <v>0</v>
          </cell>
          <cell r="I7870">
            <v>0</v>
          </cell>
          <cell r="J7870">
            <v>0</v>
          </cell>
          <cell r="K7870">
            <v>0</v>
          </cell>
          <cell r="L7870">
            <v>0</v>
          </cell>
          <cell r="M7870">
            <v>0</v>
          </cell>
          <cell r="N7870">
            <v>0</v>
          </cell>
          <cell r="O7870">
            <v>0</v>
          </cell>
          <cell r="P7870">
            <v>0</v>
          </cell>
          <cell r="Q7870">
            <v>0</v>
          </cell>
        </row>
        <row r="7871">
          <cell r="A7871" t="str">
            <v>609010  MAINTENANCE SOFTWARE</v>
          </cell>
          <cell r="B7871" t="str">
            <v>609010  MAINTENANCE SOFTWARE</v>
          </cell>
          <cell r="C7871">
            <v>0</v>
          </cell>
          <cell r="D7871">
            <v>0</v>
          </cell>
          <cell r="E7871">
            <v>0</v>
          </cell>
          <cell r="F7871">
            <v>0</v>
          </cell>
          <cell r="G7871">
            <v>0</v>
          </cell>
          <cell r="H7871">
            <v>0</v>
          </cell>
          <cell r="I7871">
            <v>0</v>
          </cell>
          <cell r="J7871">
            <v>0</v>
          </cell>
          <cell r="K7871">
            <v>0</v>
          </cell>
          <cell r="L7871">
            <v>0</v>
          </cell>
          <cell r="M7871">
            <v>0</v>
          </cell>
          <cell r="N7871">
            <v>0</v>
          </cell>
          <cell r="O7871">
            <v>0</v>
          </cell>
          <cell r="P7871">
            <v>0</v>
          </cell>
          <cell r="Q7871">
            <v>0</v>
          </cell>
        </row>
        <row r="7872">
          <cell r="A7872" t="str">
            <v>609012  SUPPORT BUILD, FACT</v>
          </cell>
          <cell r="B7872" t="str">
            <v>609012  SUPPORT BUILD, FACT</v>
          </cell>
          <cell r="C7872">
            <v>0</v>
          </cell>
          <cell r="D7872">
            <v>0</v>
          </cell>
          <cell r="E7872">
            <v>0</v>
          </cell>
          <cell r="F7872">
            <v>0</v>
          </cell>
          <cell r="G7872">
            <v>0</v>
          </cell>
          <cell r="H7872">
            <v>0</v>
          </cell>
          <cell r="I7872">
            <v>0</v>
          </cell>
          <cell r="J7872">
            <v>0</v>
          </cell>
          <cell r="K7872">
            <v>0</v>
          </cell>
          <cell r="L7872">
            <v>0</v>
          </cell>
          <cell r="M7872">
            <v>0</v>
          </cell>
          <cell r="N7872">
            <v>0</v>
          </cell>
          <cell r="O7872">
            <v>0</v>
          </cell>
          <cell r="P7872">
            <v>0</v>
          </cell>
          <cell r="Q7872">
            <v>0</v>
          </cell>
        </row>
        <row r="7873">
          <cell r="A7873" t="str">
            <v>609013  BUILDING SECURITY</v>
          </cell>
          <cell r="B7873" t="str">
            <v>609013  BUILDING SECURITY</v>
          </cell>
          <cell r="C7873">
            <v>0</v>
          </cell>
          <cell r="D7873">
            <v>0</v>
          </cell>
          <cell r="E7873">
            <v>0</v>
          </cell>
          <cell r="F7873">
            <v>0</v>
          </cell>
          <cell r="G7873">
            <v>0</v>
          </cell>
          <cell r="H7873">
            <v>0</v>
          </cell>
          <cell r="I7873">
            <v>0</v>
          </cell>
          <cell r="J7873">
            <v>0</v>
          </cell>
          <cell r="K7873">
            <v>0</v>
          </cell>
          <cell r="L7873">
            <v>0</v>
          </cell>
          <cell r="M7873">
            <v>0</v>
          </cell>
          <cell r="N7873">
            <v>0</v>
          </cell>
          <cell r="O7873">
            <v>0</v>
          </cell>
          <cell r="P7873">
            <v>0</v>
          </cell>
          <cell r="Q7873">
            <v>0</v>
          </cell>
        </row>
        <row r="7874">
          <cell r="A7874" t="str">
            <v>609014  STORAGE ARCHIVES</v>
          </cell>
          <cell r="B7874" t="str">
            <v>609014  STORAGE ARCHIVES</v>
          </cell>
          <cell r="C7874">
            <v>0</v>
          </cell>
          <cell r="D7874">
            <v>0</v>
          </cell>
          <cell r="E7874">
            <v>0</v>
          </cell>
          <cell r="F7874">
            <v>0</v>
          </cell>
          <cell r="G7874">
            <v>0</v>
          </cell>
          <cell r="H7874">
            <v>0</v>
          </cell>
          <cell r="I7874">
            <v>0</v>
          </cell>
          <cell r="J7874">
            <v>0</v>
          </cell>
          <cell r="K7874">
            <v>0</v>
          </cell>
          <cell r="L7874">
            <v>0</v>
          </cell>
          <cell r="M7874">
            <v>0</v>
          </cell>
          <cell r="N7874">
            <v>0</v>
          </cell>
          <cell r="O7874">
            <v>0</v>
          </cell>
          <cell r="P7874">
            <v>0</v>
          </cell>
          <cell r="Q7874">
            <v>0</v>
          </cell>
        </row>
        <row r="7875">
          <cell r="A7875" t="str">
            <v>609015  SMALL TOOLS</v>
          </cell>
          <cell r="B7875" t="str">
            <v>609015  SMALL TOOLS</v>
          </cell>
          <cell r="C7875">
            <v>2103.9499999999998</v>
          </cell>
          <cell r="D7875">
            <v>1223.01</v>
          </cell>
          <cell r="E7875">
            <v>4151.3100000000004</v>
          </cell>
          <cell r="F7875">
            <v>0</v>
          </cell>
          <cell r="G7875">
            <v>0</v>
          </cell>
          <cell r="H7875">
            <v>33.83</v>
          </cell>
          <cell r="I7875">
            <v>3006.26</v>
          </cell>
          <cell r="J7875">
            <v>1300.1300000000001</v>
          </cell>
          <cell r="K7875">
            <v>11.4</v>
          </cell>
          <cell r="L7875">
            <v>0</v>
          </cell>
          <cell r="M7875">
            <v>0</v>
          </cell>
          <cell r="N7875">
            <v>0</v>
          </cell>
          <cell r="O7875">
            <v>11829.89</v>
          </cell>
          <cell r="P7875">
            <v>4553.3999999999996</v>
          </cell>
          <cell r="Q7875">
            <v>352.84</v>
          </cell>
        </row>
        <row r="7876">
          <cell r="A7876" t="str">
            <v>609016  MAINTENANCE BUILDING</v>
          </cell>
          <cell r="B7876" t="str">
            <v>609016  MAINTENANCE BUILDING</v>
          </cell>
          <cell r="C7876">
            <v>0</v>
          </cell>
          <cell r="D7876">
            <v>201</v>
          </cell>
          <cell r="E7876">
            <v>0</v>
          </cell>
          <cell r="F7876">
            <v>0</v>
          </cell>
          <cell r="G7876">
            <v>0</v>
          </cell>
          <cell r="H7876">
            <v>0</v>
          </cell>
          <cell r="I7876">
            <v>0</v>
          </cell>
          <cell r="J7876">
            <v>0</v>
          </cell>
          <cell r="K7876">
            <v>0</v>
          </cell>
          <cell r="L7876">
            <v>0</v>
          </cell>
          <cell r="M7876">
            <v>0</v>
          </cell>
          <cell r="N7876">
            <v>0</v>
          </cell>
          <cell r="O7876">
            <v>201</v>
          </cell>
          <cell r="P7876">
            <v>0</v>
          </cell>
          <cell r="Q7876">
            <v>0</v>
          </cell>
        </row>
        <row r="7877">
          <cell r="A7877" t="str">
            <v>609017  FLOOR STOCK EXPENSE</v>
          </cell>
          <cell r="B7877" t="str">
            <v>609017  FLOOR STOCK EXPENSE</v>
          </cell>
          <cell r="C7877">
            <v>0</v>
          </cell>
          <cell r="D7877">
            <v>584.23</v>
          </cell>
          <cell r="E7877">
            <v>2725.2</v>
          </cell>
          <cell r="F7877">
            <v>0</v>
          </cell>
          <cell r="G7877">
            <v>7889.84</v>
          </cell>
          <cell r="H7877">
            <v>4350.99</v>
          </cell>
          <cell r="I7877">
            <v>1094.95</v>
          </cell>
          <cell r="J7877">
            <v>1584.91</v>
          </cell>
          <cell r="K7877">
            <v>1097.42</v>
          </cell>
          <cell r="L7877">
            <v>0</v>
          </cell>
          <cell r="M7877">
            <v>0</v>
          </cell>
          <cell r="N7877">
            <v>0</v>
          </cell>
          <cell r="O7877">
            <v>19327.54</v>
          </cell>
          <cell r="P7877">
            <v>1476.35</v>
          </cell>
          <cell r="Q7877">
            <v>5884.63</v>
          </cell>
        </row>
        <row r="7878">
          <cell r="A7878" t="str">
            <v>609020  OTHER SERVICES</v>
          </cell>
          <cell r="B7878" t="str">
            <v>609020  OTHER SERVICES</v>
          </cell>
          <cell r="C7878">
            <v>0</v>
          </cell>
          <cell r="D7878">
            <v>0</v>
          </cell>
          <cell r="E7878">
            <v>0</v>
          </cell>
          <cell r="F7878">
            <v>0</v>
          </cell>
          <cell r="G7878">
            <v>0</v>
          </cell>
          <cell r="H7878">
            <v>0</v>
          </cell>
          <cell r="I7878">
            <v>0</v>
          </cell>
          <cell r="J7878">
            <v>0</v>
          </cell>
          <cell r="K7878">
            <v>0</v>
          </cell>
          <cell r="L7878">
            <v>0</v>
          </cell>
          <cell r="M7878">
            <v>0</v>
          </cell>
          <cell r="N7878">
            <v>0</v>
          </cell>
          <cell r="O7878">
            <v>0</v>
          </cell>
          <cell r="P7878">
            <v>0</v>
          </cell>
          <cell r="Q7878">
            <v>0</v>
          </cell>
        </row>
        <row r="7879">
          <cell r="A7879" t="str">
            <v>609021  SMALL PURCHASE</v>
          </cell>
          <cell r="B7879" t="str">
            <v>609021  SMALL PURCHASE</v>
          </cell>
          <cell r="C7879">
            <v>98.6</v>
          </cell>
          <cell r="D7879">
            <v>2327.0700000000002</v>
          </cell>
          <cell r="E7879">
            <v>-478.35</v>
          </cell>
          <cell r="F7879">
            <v>197.01</v>
          </cell>
          <cell r="G7879">
            <v>0</v>
          </cell>
          <cell r="H7879">
            <v>131.84</v>
          </cell>
          <cell r="I7879">
            <v>691.12</v>
          </cell>
          <cell r="J7879">
            <v>695.76</v>
          </cell>
          <cell r="K7879">
            <v>166.06</v>
          </cell>
          <cell r="L7879">
            <v>0</v>
          </cell>
          <cell r="M7879">
            <v>0</v>
          </cell>
          <cell r="N7879">
            <v>0</v>
          </cell>
          <cell r="O7879">
            <v>3829.11</v>
          </cell>
          <cell r="P7879">
            <v>1397.66</v>
          </cell>
          <cell r="Q7879">
            <v>8.6999999999999993</v>
          </cell>
        </row>
        <row r="7880">
          <cell r="A7880" t="str">
            <v>609023  CLEAN &amp; PAPER SUPP</v>
          </cell>
          <cell r="B7880" t="str">
            <v>609023  CLEAN &amp; PAPER SUPP</v>
          </cell>
          <cell r="C7880">
            <v>0</v>
          </cell>
          <cell r="D7880">
            <v>0</v>
          </cell>
          <cell r="E7880">
            <v>0</v>
          </cell>
          <cell r="F7880">
            <v>0</v>
          </cell>
          <cell r="G7880">
            <v>0</v>
          </cell>
          <cell r="H7880">
            <v>0</v>
          </cell>
          <cell r="I7880">
            <v>0</v>
          </cell>
          <cell r="J7880">
            <v>0</v>
          </cell>
          <cell r="K7880">
            <v>0</v>
          </cell>
          <cell r="L7880">
            <v>0</v>
          </cell>
          <cell r="M7880">
            <v>0</v>
          </cell>
          <cell r="N7880">
            <v>0</v>
          </cell>
          <cell r="O7880">
            <v>0</v>
          </cell>
          <cell r="P7880">
            <v>0</v>
          </cell>
          <cell r="Q7880">
            <v>0</v>
          </cell>
        </row>
        <row r="7881">
          <cell r="A7881" t="str">
            <v>609024  ELECT &amp; LIGHT SUPP</v>
          </cell>
          <cell r="B7881" t="str">
            <v>609024  ELECT &amp; LIGHT SUPP</v>
          </cell>
          <cell r="C7881">
            <v>0</v>
          </cell>
          <cell r="D7881">
            <v>0</v>
          </cell>
          <cell r="E7881">
            <v>0</v>
          </cell>
          <cell r="F7881">
            <v>0</v>
          </cell>
          <cell r="G7881">
            <v>0</v>
          </cell>
          <cell r="H7881">
            <v>0</v>
          </cell>
          <cell r="I7881">
            <v>0</v>
          </cell>
          <cell r="J7881">
            <v>0</v>
          </cell>
          <cell r="K7881">
            <v>0</v>
          </cell>
          <cell r="L7881">
            <v>0</v>
          </cell>
          <cell r="M7881">
            <v>0</v>
          </cell>
          <cell r="N7881">
            <v>0</v>
          </cell>
          <cell r="O7881">
            <v>0</v>
          </cell>
          <cell r="P7881">
            <v>0</v>
          </cell>
          <cell r="Q7881">
            <v>0</v>
          </cell>
        </row>
        <row r="7882">
          <cell r="A7882" t="str">
            <v>609028  FACTORY SUPPLIES</v>
          </cell>
          <cell r="B7882" t="str">
            <v>609028  FACTORY SUPPLIES</v>
          </cell>
          <cell r="C7882">
            <v>0</v>
          </cell>
          <cell r="D7882">
            <v>0</v>
          </cell>
          <cell r="E7882">
            <v>0</v>
          </cell>
          <cell r="F7882">
            <v>0</v>
          </cell>
          <cell r="G7882">
            <v>0</v>
          </cell>
          <cell r="H7882">
            <v>0</v>
          </cell>
          <cell r="I7882">
            <v>0</v>
          </cell>
          <cell r="J7882">
            <v>0</v>
          </cell>
          <cell r="K7882">
            <v>0</v>
          </cell>
          <cell r="L7882">
            <v>0</v>
          </cell>
          <cell r="M7882">
            <v>0</v>
          </cell>
          <cell r="N7882">
            <v>0</v>
          </cell>
          <cell r="O7882">
            <v>0</v>
          </cell>
          <cell r="P7882">
            <v>0</v>
          </cell>
          <cell r="Q7882">
            <v>0</v>
          </cell>
        </row>
        <row r="7883">
          <cell r="A7883" t="str">
            <v>SUPPLIES</v>
          </cell>
          <cell r="B7883" t="str">
            <v>SUPPLIES</v>
          </cell>
          <cell r="C7883">
            <v>2220.56</v>
          </cell>
          <cell r="D7883">
            <v>4363.62</v>
          </cell>
          <cell r="E7883">
            <v>6398.16</v>
          </cell>
          <cell r="F7883">
            <v>235.06</v>
          </cell>
          <cell r="G7883">
            <v>8344.14</v>
          </cell>
          <cell r="H7883">
            <v>5158.5200000000004</v>
          </cell>
          <cell r="I7883">
            <v>5056.3100000000004</v>
          </cell>
          <cell r="J7883">
            <v>3588.68</v>
          </cell>
          <cell r="K7883">
            <v>1274.8800000000001</v>
          </cell>
          <cell r="L7883">
            <v>0</v>
          </cell>
          <cell r="M7883">
            <v>0</v>
          </cell>
          <cell r="N7883">
            <v>0</v>
          </cell>
          <cell r="O7883">
            <v>36639.93</v>
          </cell>
          <cell r="P7883">
            <v>7866.67</v>
          </cell>
          <cell r="Q7883">
            <v>6321.65</v>
          </cell>
        </row>
        <row r="7884">
          <cell r="A7884" t="str">
            <v>513002  PRICE VARIANCE STOCK</v>
          </cell>
          <cell r="B7884" t="str">
            <v>513002  PRICE VARIANCE STOCK</v>
          </cell>
          <cell r="C7884">
            <v>0</v>
          </cell>
          <cell r="D7884">
            <v>0</v>
          </cell>
          <cell r="E7884">
            <v>0</v>
          </cell>
          <cell r="F7884">
            <v>0</v>
          </cell>
          <cell r="G7884">
            <v>0</v>
          </cell>
          <cell r="H7884">
            <v>0</v>
          </cell>
          <cell r="I7884">
            <v>1710.16</v>
          </cell>
          <cell r="J7884">
            <v>508.65</v>
          </cell>
          <cell r="K7884">
            <v>0</v>
          </cell>
          <cell r="L7884">
            <v>0</v>
          </cell>
          <cell r="M7884">
            <v>0</v>
          </cell>
          <cell r="N7884">
            <v>0</v>
          </cell>
          <cell r="O7884">
            <v>2218.81</v>
          </cell>
          <cell r="P7884">
            <v>0</v>
          </cell>
          <cell r="Q7884">
            <v>0</v>
          </cell>
        </row>
        <row r="7885">
          <cell r="A7885" t="str">
            <v>513102  PRICE VAR SERV STOCK</v>
          </cell>
          <cell r="B7885" t="str">
            <v>513102  PRICE VAR SERV STOCK</v>
          </cell>
          <cell r="C7885">
            <v>0</v>
          </cell>
          <cell r="D7885">
            <v>0</v>
          </cell>
          <cell r="E7885">
            <v>0</v>
          </cell>
          <cell r="F7885">
            <v>0</v>
          </cell>
          <cell r="G7885">
            <v>21266.17</v>
          </cell>
          <cell r="H7885">
            <v>11043.74</v>
          </cell>
          <cell r="I7885">
            <v>4655.72</v>
          </cell>
          <cell r="J7885">
            <v>3471.37</v>
          </cell>
          <cell r="K7885">
            <v>0</v>
          </cell>
          <cell r="L7885">
            <v>0</v>
          </cell>
          <cell r="M7885">
            <v>0</v>
          </cell>
          <cell r="N7885">
            <v>0</v>
          </cell>
          <cell r="O7885">
            <v>40437</v>
          </cell>
          <cell r="P7885">
            <v>0</v>
          </cell>
          <cell r="Q7885">
            <v>100508.6</v>
          </cell>
        </row>
        <row r="7886">
          <cell r="A7886" t="str">
            <v>611000  INVENTORY REPAIR</v>
          </cell>
          <cell r="B7886" t="str">
            <v>611000  INVENTORY REPAIR</v>
          </cell>
          <cell r="C7886">
            <v>0</v>
          </cell>
          <cell r="D7886">
            <v>0</v>
          </cell>
          <cell r="E7886">
            <v>0</v>
          </cell>
          <cell r="F7886">
            <v>0</v>
          </cell>
          <cell r="G7886">
            <v>0</v>
          </cell>
          <cell r="H7886">
            <v>0</v>
          </cell>
          <cell r="I7886">
            <v>0</v>
          </cell>
          <cell r="J7886">
            <v>0</v>
          </cell>
          <cell r="K7886">
            <v>0</v>
          </cell>
          <cell r="L7886">
            <v>0</v>
          </cell>
          <cell r="M7886">
            <v>0</v>
          </cell>
          <cell r="N7886">
            <v>0</v>
          </cell>
          <cell r="O7886">
            <v>0</v>
          </cell>
          <cell r="P7886">
            <v>0</v>
          </cell>
          <cell r="Q7886">
            <v>0</v>
          </cell>
        </row>
        <row r="7887">
          <cell r="A7887" t="str">
            <v>611001  SCRAP</v>
          </cell>
          <cell r="B7887" t="str">
            <v>611001  SCRAP</v>
          </cell>
          <cell r="C7887">
            <v>0</v>
          </cell>
          <cell r="D7887">
            <v>0</v>
          </cell>
          <cell r="E7887">
            <v>0</v>
          </cell>
          <cell r="F7887">
            <v>0</v>
          </cell>
          <cell r="G7887">
            <v>0</v>
          </cell>
          <cell r="H7887">
            <v>0.64</v>
          </cell>
          <cell r="I7887">
            <v>2.2400000000000002</v>
          </cell>
          <cell r="J7887">
            <v>0</v>
          </cell>
          <cell r="K7887">
            <v>0</v>
          </cell>
          <cell r="L7887">
            <v>0</v>
          </cell>
          <cell r="M7887">
            <v>0</v>
          </cell>
          <cell r="N7887">
            <v>0</v>
          </cell>
          <cell r="O7887">
            <v>2.88</v>
          </cell>
          <cell r="P7887">
            <v>0</v>
          </cell>
          <cell r="Q7887">
            <v>0</v>
          </cell>
        </row>
        <row r="7888">
          <cell r="A7888" t="str">
            <v>611003  STOCK EXIT MKTG ASS</v>
          </cell>
          <cell r="B7888" t="str">
            <v>611003  STOCK EXIT MKTG ASS</v>
          </cell>
          <cell r="C7888">
            <v>0</v>
          </cell>
          <cell r="D7888">
            <v>0</v>
          </cell>
          <cell r="E7888">
            <v>0</v>
          </cell>
          <cell r="F7888">
            <v>0</v>
          </cell>
          <cell r="G7888">
            <v>0</v>
          </cell>
          <cell r="H7888">
            <v>0</v>
          </cell>
          <cell r="I7888">
            <v>0</v>
          </cell>
          <cell r="J7888">
            <v>0</v>
          </cell>
          <cell r="K7888">
            <v>0</v>
          </cell>
          <cell r="L7888">
            <v>0</v>
          </cell>
          <cell r="M7888">
            <v>0</v>
          </cell>
          <cell r="N7888">
            <v>0</v>
          </cell>
          <cell r="O7888">
            <v>0</v>
          </cell>
          <cell r="P7888">
            <v>0</v>
          </cell>
          <cell r="Q7888">
            <v>0</v>
          </cell>
        </row>
        <row r="7889">
          <cell r="A7889" t="str">
            <v>611004  INVENTORY ADJUSTMENT</v>
          </cell>
          <cell r="B7889" t="str">
            <v>611004  INVENTORY ADJUSTMENT</v>
          </cell>
          <cell r="C7889">
            <v>0</v>
          </cell>
          <cell r="D7889">
            <v>0</v>
          </cell>
          <cell r="E7889">
            <v>0</v>
          </cell>
          <cell r="F7889">
            <v>0</v>
          </cell>
          <cell r="G7889">
            <v>0</v>
          </cell>
          <cell r="H7889">
            <v>0</v>
          </cell>
          <cell r="I7889">
            <v>466.52</v>
          </cell>
          <cell r="J7889">
            <v>0</v>
          </cell>
          <cell r="K7889">
            <v>-33260.47</v>
          </cell>
          <cell r="L7889">
            <v>0</v>
          </cell>
          <cell r="M7889">
            <v>0</v>
          </cell>
          <cell r="N7889">
            <v>0</v>
          </cell>
          <cell r="O7889">
            <v>-32793.949999999997</v>
          </cell>
          <cell r="P7889">
            <v>0</v>
          </cell>
          <cell r="Q7889">
            <v>0</v>
          </cell>
        </row>
        <row r="7890">
          <cell r="A7890" t="str">
            <v>611006  RESERVE MVTS</v>
          </cell>
          <cell r="B7890" t="str">
            <v>611006  RESERVE MVTS</v>
          </cell>
          <cell r="C7890">
            <v>0</v>
          </cell>
          <cell r="D7890">
            <v>0</v>
          </cell>
          <cell r="E7890">
            <v>0</v>
          </cell>
          <cell r="F7890">
            <v>0</v>
          </cell>
          <cell r="G7890">
            <v>0</v>
          </cell>
          <cell r="H7890">
            <v>0</v>
          </cell>
          <cell r="I7890">
            <v>0</v>
          </cell>
          <cell r="J7890">
            <v>0</v>
          </cell>
          <cell r="K7890">
            <v>0</v>
          </cell>
          <cell r="L7890">
            <v>0</v>
          </cell>
          <cell r="M7890">
            <v>0</v>
          </cell>
          <cell r="N7890">
            <v>0</v>
          </cell>
          <cell r="O7890">
            <v>0</v>
          </cell>
          <cell r="P7890">
            <v>0</v>
          </cell>
          <cell r="Q7890">
            <v>0</v>
          </cell>
        </row>
        <row r="7891">
          <cell r="A7891" t="str">
            <v>611008  VALUATION DIFF</v>
          </cell>
          <cell r="B7891" t="str">
            <v>611008  VALUATION DIFF</v>
          </cell>
          <cell r="C7891">
            <v>0</v>
          </cell>
          <cell r="D7891">
            <v>0</v>
          </cell>
          <cell r="E7891">
            <v>0</v>
          </cell>
          <cell r="F7891">
            <v>0</v>
          </cell>
          <cell r="G7891">
            <v>0</v>
          </cell>
          <cell r="H7891">
            <v>0</v>
          </cell>
          <cell r="I7891">
            <v>0</v>
          </cell>
          <cell r="J7891">
            <v>0</v>
          </cell>
          <cell r="K7891">
            <v>0</v>
          </cell>
          <cell r="L7891">
            <v>0</v>
          </cell>
          <cell r="M7891">
            <v>0</v>
          </cell>
          <cell r="N7891">
            <v>0</v>
          </cell>
          <cell r="O7891">
            <v>0</v>
          </cell>
          <cell r="P7891">
            <v>0</v>
          </cell>
          <cell r="Q7891">
            <v>0</v>
          </cell>
        </row>
        <row r="7892">
          <cell r="A7892" t="str">
            <v>611009  PRODUCTION REPAIR</v>
          </cell>
          <cell r="B7892" t="str">
            <v>611009  PRODUCTION REPAIR</v>
          </cell>
          <cell r="C7892">
            <v>0</v>
          </cell>
          <cell r="D7892">
            <v>0</v>
          </cell>
          <cell r="E7892">
            <v>0</v>
          </cell>
          <cell r="F7892">
            <v>0</v>
          </cell>
          <cell r="G7892">
            <v>0</v>
          </cell>
          <cell r="H7892">
            <v>0</v>
          </cell>
          <cell r="I7892">
            <v>0</v>
          </cell>
          <cell r="J7892">
            <v>0</v>
          </cell>
          <cell r="K7892">
            <v>0</v>
          </cell>
          <cell r="L7892">
            <v>0</v>
          </cell>
          <cell r="M7892">
            <v>0</v>
          </cell>
          <cell r="N7892">
            <v>0</v>
          </cell>
          <cell r="O7892">
            <v>0</v>
          </cell>
          <cell r="P7892">
            <v>0</v>
          </cell>
          <cell r="Q7892">
            <v>0</v>
          </cell>
        </row>
        <row r="7893">
          <cell r="A7893" t="str">
            <v>611012  PHYSICAL Y-END ADJ</v>
          </cell>
          <cell r="B7893" t="str">
            <v>611012  PHYSICAL Y-END ADJ</v>
          </cell>
          <cell r="C7893">
            <v>0</v>
          </cell>
          <cell r="D7893">
            <v>0</v>
          </cell>
          <cell r="E7893">
            <v>0</v>
          </cell>
          <cell r="F7893">
            <v>0</v>
          </cell>
          <cell r="G7893">
            <v>0</v>
          </cell>
          <cell r="H7893">
            <v>0</v>
          </cell>
          <cell r="I7893">
            <v>0</v>
          </cell>
          <cell r="J7893">
            <v>0</v>
          </cell>
          <cell r="K7893">
            <v>0</v>
          </cell>
          <cell r="L7893">
            <v>0</v>
          </cell>
          <cell r="M7893">
            <v>0</v>
          </cell>
          <cell r="N7893">
            <v>0</v>
          </cell>
          <cell r="O7893">
            <v>0</v>
          </cell>
          <cell r="P7893">
            <v>0</v>
          </cell>
          <cell r="Q7893">
            <v>0</v>
          </cell>
        </row>
        <row r="7894">
          <cell r="A7894" t="str">
            <v>611015  PURCHASE PRICE VAR</v>
          </cell>
          <cell r="B7894" t="str">
            <v>611015  PURCHASE PRICE VAR</v>
          </cell>
          <cell r="C7894">
            <v>0</v>
          </cell>
          <cell r="D7894">
            <v>0</v>
          </cell>
          <cell r="E7894">
            <v>0</v>
          </cell>
          <cell r="F7894">
            <v>0</v>
          </cell>
          <cell r="G7894">
            <v>0</v>
          </cell>
          <cell r="H7894">
            <v>0</v>
          </cell>
          <cell r="I7894">
            <v>0</v>
          </cell>
          <cell r="J7894">
            <v>0</v>
          </cell>
          <cell r="K7894">
            <v>0</v>
          </cell>
          <cell r="L7894">
            <v>0</v>
          </cell>
          <cell r="M7894">
            <v>0</v>
          </cell>
          <cell r="N7894">
            <v>0</v>
          </cell>
          <cell r="O7894">
            <v>0</v>
          </cell>
          <cell r="P7894">
            <v>0</v>
          </cell>
          <cell r="Q7894">
            <v>0</v>
          </cell>
        </row>
        <row r="7895">
          <cell r="A7895" t="str">
            <v>611016  SET-UP EXPEDITE CHRG</v>
          </cell>
          <cell r="B7895" t="str">
            <v>611016  SET-UP EXPEDITE CHRG</v>
          </cell>
          <cell r="C7895">
            <v>0</v>
          </cell>
          <cell r="D7895">
            <v>0</v>
          </cell>
          <cell r="E7895">
            <v>0</v>
          </cell>
          <cell r="F7895">
            <v>0</v>
          </cell>
          <cell r="G7895">
            <v>0</v>
          </cell>
          <cell r="H7895">
            <v>0</v>
          </cell>
          <cell r="I7895">
            <v>0</v>
          </cell>
          <cell r="J7895">
            <v>0</v>
          </cell>
          <cell r="K7895">
            <v>0</v>
          </cell>
          <cell r="L7895">
            <v>0</v>
          </cell>
          <cell r="M7895">
            <v>0</v>
          </cell>
          <cell r="N7895">
            <v>0</v>
          </cell>
          <cell r="O7895">
            <v>0</v>
          </cell>
          <cell r="P7895">
            <v>0</v>
          </cell>
          <cell r="Q7895">
            <v>0</v>
          </cell>
        </row>
        <row r="7896">
          <cell r="A7896" t="str">
            <v>611017  MACHINE SETUP-MATL</v>
          </cell>
          <cell r="B7896" t="str">
            <v>611017  MACHINE SETUP-MATL</v>
          </cell>
          <cell r="C7896">
            <v>0</v>
          </cell>
          <cell r="D7896">
            <v>0</v>
          </cell>
          <cell r="E7896">
            <v>0</v>
          </cell>
          <cell r="F7896">
            <v>0</v>
          </cell>
          <cell r="G7896">
            <v>0</v>
          </cell>
          <cell r="H7896">
            <v>0</v>
          </cell>
          <cell r="I7896">
            <v>0</v>
          </cell>
          <cell r="J7896">
            <v>0</v>
          </cell>
          <cell r="K7896">
            <v>0</v>
          </cell>
          <cell r="L7896">
            <v>0</v>
          </cell>
          <cell r="M7896">
            <v>0</v>
          </cell>
          <cell r="N7896">
            <v>0</v>
          </cell>
          <cell r="O7896">
            <v>0</v>
          </cell>
          <cell r="P7896">
            <v>0</v>
          </cell>
          <cell r="Q7896">
            <v>0</v>
          </cell>
        </row>
        <row r="7897">
          <cell r="A7897" t="str">
            <v>611020  BOOK-TO-PHYSICAL</v>
          </cell>
          <cell r="B7897" t="str">
            <v>611020  BOOK-TO-PHYSICAL</v>
          </cell>
          <cell r="C7897">
            <v>0</v>
          </cell>
          <cell r="D7897">
            <v>0</v>
          </cell>
          <cell r="E7897">
            <v>0</v>
          </cell>
          <cell r="F7897">
            <v>0</v>
          </cell>
          <cell r="G7897">
            <v>0</v>
          </cell>
          <cell r="H7897">
            <v>0</v>
          </cell>
          <cell r="I7897">
            <v>0</v>
          </cell>
          <cell r="J7897">
            <v>0</v>
          </cell>
          <cell r="K7897">
            <v>0</v>
          </cell>
          <cell r="L7897">
            <v>0</v>
          </cell>
          <cell r="M7897">
            <v>0</v>
          </cell>
          <cell r="N7897">
            <v>0</v>
          </cell>
          <cell r="O7897">
            <v>0</v>
          </cell>
          <cell r="P7897">
            <v>0</v>
          </cell>
          <cell r="Q7897">
            <v>0</v>
          </cell>
        </row>
        <row r="7898">
          <cell r="A7898" t="str">
            <v>611021  PURCHASE PRICE VAR</v>
          </cell>
          <cell r="B7898" t="str">
            <v>611021  PURCHASE PRICE VAR</v>
          </cell>
          <cell r="C7898">
            <v>0</v>
          </cell>
          <cell r="D7898">
            <v>0</v>
          </cell>
          <cell r="E7898">
            <v>0</v>
          </cell>
          <cell r="F7898">
            <v>0</v>
          </cell>
          <cell r="G7898">
            <v>0</v>
          </cell>
          <cell r="H7898">
            <v>0</v>
          </cell>
          <cell r="I7898">
            <v>0</v>
          </cell>
          <cell r="J7898">
            <v>0</v>
          </cell>
          <cell r="K7898">
            <v>0</v>
          </cell>
          <cell r="L7898">
            <v>0</v>
          </cell>
          <cell r="M7898">
            <v>0</v>
          </cell>
          <cell r="N7898">
            <v>0</v>
          </cell>
          <cell r="O7898">
            <v>0</v>
          </cell>
          <cell r="P7898">
            <v>0</v>
          </cell>
          <cell r="Q7898">
            <v>0</v>
          </cell>
        </row>
        <row r="7899">
          <cell r="A7899" t="str">
            <v>INVENTORY</v>
          </cell>
          <cell r="B7899" t="str">
            <v>INVENTORY</v>
          </cell>
          <cell r="C7899">
            <v>0</v>
          </cell>
          <cell r="D7899">
            <v>0</v>
          </cell>
          <cell r="E7899">
            <v>0</v>
          </cell>
          <cell r="F7899">
            <v>0</v>
          </cell>
          <cell r="G7899">
            <v>21266.17</v>
          </cell>
          <cell r="H7899">
            <v>11044.38</v>
          </cell>
          <cell r="I7899">
            <v>6834.64</v>
          </cell>
          <cell r="J7899">
            <v>3980.02</v>
          </cell>
          <cell r="K7899">
            <v>-33260.47</v>
          </cell>
          <cell r="L7899">
            <v>0</v>
          </cell>
          <cell r="M7899">
            <v>0</v>
          </cell>
          <cell r="N7899">
            <v>0</v>
          </cell>
          <cell r="O7899">
            <v>9864.74</v>
          </cell>
          <cell r="P7899">
            <v>0</v>
          </cell>
          <cell r="Q7899">
            <v>100508.6</v>
          </cell>
        </row>
        <row r="7900">
          <cell r="A7900" t="str">
            <v>613000  FREIGHT IN</v>
          </cell>
          <cell r="B7900" t="str">
            <v>613000  FREIGHT IN</v>
          </cell>
          <cell r="C7900">
            <v>0</v>
          </cell>
          <cell r="D7900">
            <v>0</v>
          </cell>
          <cell r="E7900">
            <v>0</v>
          </cell>
          <cell r="F7900">
            <v>0</v>
          </cell>
          <cell r="G7900">
            <v>0</v>
          </cell>
          <cell r="H7900">
            <v>0</v>
          </cell>
          <cell r="I7900">
            <v>0</v>
          </cell>
          <cell r="J7900">
            <v>0</v>
          </cell>
          <cell r="K7900">
            <v>0</v>
          </cell>
          <cell r="L7900">
            <v>0</v>
          </cell>
          <cell r="M7900">
            <v>0</v>
          </cell>
          <cell r="N7900">
            <v>0</v>
          </cell>
          <cell r="O7900">
            <v>0</v>
          </cell>
          <cell r="P7900">
            <v>0</v>
          </cell>
          <cell r="Q7900">
            <v>0</v>
          </cell>
        </row>
        <row r="7901">
          <cell r="A7901" t="str">
            <v>613001  PACKING CHARGES</v>
          </cell>
          <cell r="B7901" t="str">
            <v>613001  PACKING CHARGES</v>
          </cell>
          <cell r="C7901">
            <v>315.8</v>
          </cell>
          <cell r="D7901">
            <v>0</v>
          </cell>
          <cell r="E7901">
            <v>632.79999999999995</v>
          </cell>
          <cell r="F7901">
            <v>0</v>
          </cell>
          <cell r="G7901">
            <v>0</v>
          </cell>
          <cell r="H7901">
            <v>210.56</v>
          </cell>
          <cell r="I7901">
            <v>532.15</v>
          </cell>
          <cell r="J7901">
            <v>6282.77</v>
          </cell>
          <cell r="K7901">
            <v>0</v>
          </cell>
          <cell r="L7901">
            <v>0</v>
          </cell>
          <cell r="M7901">
            <v>0</v>
          </cell>
          <cell r="N7901">
            <v>0</v>
          </cell>
          <cell r="O7901">
            <v>7974.08</v>
          </cell>
          <cell r="P7901">
            <v>0</v>
          </cell>
          <cell r="Q7901">
            <v>307.93</v>
          </cell>
        </row>
        <row r="7902">
          <cell r="A7902" t="str">
            <v>613002  FRGHT IN I/C</v>
          </cell>
          <cell r="B7902" t="str">
            <v>613002  FRGHT IN I/C</v>
          </cell>
          <cell r="C7902">
            <v>0</v>
          </cell>
          <cell r="D7902">
            <v>0</v>
          </cell>
          <cell r="E7902">
            <v>0</v>
          </cell>
          <cell r="F7902">
            <v>0</v>
          </cell>
          <cell r="G7902">
            <v>0</v>
          </cell>
          <cell r="H7902">
            <v>0</v>
          </cell>
          <cell r="I7902">
            <v>0</v>
          </cell>
          <cell r="J7902">
            <v>0</v>
          </cell>
          <cell r="K7902">
            <v>0</v>
          </cell>
          <cell r="L7902">
            <v>0</v>
          </cell>
          <cell r="M7902">
            <v>0</v>
          </cell>
          <cell r="N7902">
            <v>0</v>
          </cell>
          <cell r="O7902">
            <v>0</v>
          </cell>
          <cell r="P7902">
            <v>0</v>
          </cell>
          <cell r="Q7902">
            <v>0</v>
          </cell>
        </row>
        <row r="7903">
          <cell r="A7903" t="str">
            <v>613004  FRGHT IN OUTSIDE</v>
          </cell>
          <cell r="B7903" t="str">
            <v>613004  FRGHT IN OUTSIDE</v>
          </cell>
          <cell r="C7903">
            <v>0</v>
          </cell>
          <cell r="D7903">
            <v>0</v>
          </cell>
          <cell r="E7903">
            <v>0</v>
          </cell>
          <cell r="F7903">
            <v>0</v>
          </cell>
          <cell r="G7903">
            <v>0</v>
          </cell>
          <cell r="H7903">
            <v>0</v>
          </cell>
          <cell r="I7903">
            <v>0</v>
          </cell>
          <cell r="J7903">
            <v>0</v>
          </cell>
          <cell r="K7903">
            <v>0</v>
          </cell>
          <cell r="L7903">
            <v>0</v>
          </cell>
          <cell r="M7903">
            <v>0</v>
          </cell>
          <cell r="N7903">
            <v>0</v>
          </cell>
          <cell r="O7903">
            <v>0</v>
          </cell>
          <cell r="P7903">
            <v>0</v>
          </cell>
          <cell r="Q7903">
            <v>0</v>
          </cell>
        </row>
        <row r="7904">
          <cell r="A7904" t="str">
            <v>613005  FRGHT RPR PARTS LOC</v>
          </cell>
          <cell r="B7904" t="str">
            <v>613005  FRGHT RPR PARTS LOC</v>
          </cell>
          <cell r="C7904">
            <v>0</v>
          </cell>
          <cell r="D7904">
            <v>0</v>
          </cell>
          <cell r="E7904">
            <v>0</v>
          </cell>
          <cell r="F7904">
            <v>0</v>
          </cell>
          <cell r="G7904">
            <v>0</v>
          </cell>
          <cell r="H7904">
            <v>0</v>
          </cell>
          <cell r="I7904">
            <v>0</v>
          </cell>
          <cell r="J7904">
            <v>0</v>
          </cell>
          <cell r="K7904">
            <v>0</v>
          </cell>
          <cell r="L7904">
            <v>0</v>
          </cell>
          <cell r="M7904">
            <v>0</v>
          </cell>
          <cell r="N7904">
            <v>0</v>
          </cell>
          <cell r="O7904">
            <v>0</v>
          </cell>
          <cell r="P7904">
            <v>0</v>
          </cell>
          <cell r="Q7904">
            <v>0</v>
          </cell>
        </row>
        <row r="7905">
          <cell r="A7905" t="str">
            <v>613006  FREIGHT OUT</v>
          </cell>
          <cell r="B7905" t="str">
            <v>613006  FREIGHT OUT</v>
          </cell>
          <cell r="C7905">
            <v>0</v>
          </cell>
          <cell r="D7905">
            <v>0</v>
          </cell>
          <cell r="E7905">
            <v>0</v>
          </cell>
          <cell r="F7905">
            <v>0</v>
          </cell>
          <cell r="G7905">
            <v>0</v>
          </cell>
          <cell r="H7905">
            <v>0</v>
          </cell>
          <cell r="I7905">
            <v>0</v>
          </cell>
          <cell r="J7905">
            <v>0</v>
          </cell>
          <cell r="K7905">
            <v>0</v>
          </cell>
          <cell r="L7905">
            <v>0</v>
          </cell>
          <cell r="M7905">
            <v>0</v>
          </cell>
          <cell r="N7905">
            <v>0</v>
          </cell>
          <cell r="O7905">
            <v>0</v>
          </cell>
          <cell r="P7905">
            <v>0</v>
          </cell>
          <cell r="Q7905">
            <v>0</v>
          </cell>
        </row>
        <row r="7906">
          <cell r="A7906" t="str">
            <v>613007  FRGHT LOCAL CUST</v>
          </cell>
          <cell r="B7906" t="str">
            <v>613007  FRGHT LOCAL CUST</v>
          </cell>
          <cell r="C7906">
            <v>0</v>
          </cell>
          <cell r="D7906">
            <v>0</v>
          </cell>
          <cell r="E7906">
            <v>0</v>
          </cell>
          <cell r="F7906">
            <v>0</v>
          </cell>
          <cell r="G7906">
            <v>0</v>
          </cell>
          <cell r="H7906">
            <v>0</v>
          </cell>
          <cell r="I7906">
            <v>0</v>
          </cell>
          <cell r="J7906">
            <v>0</v>
          </cell>
          <cell r="K7906">
            <v>0</v>
          </cell>
          <cell r="L7906">
            <v>0</v>
          </cell>
          <cell r="M7906">
            <v>0</v>
          </cell>
          <cell r="N7906">
            <v>0</v>
          </cell>
          <cell r="O7906">
            <v>0</v>
          </cell>
          <cell r="P7906">
            <v>0</v>
          </cell>
          <cell r="Q7906">
            <v>0</v>
          </cell>
        </row>
        <row r="7907">
          <cell r="A7907" t="str">
            <v>613008  FRGHT CUST OUTSIDE</v>
          </cell>
          <cell r="B7907" t="str">
            <v>613008  FRGHT CUST OUTSIDE</v>
          </cell>
          <cell r="C7907">
            <v>0</v>
          </cell>
          <cell r="D7907">
            <v>0</v>
          </cell>
          <cell r="E7907">
            <v>0</v>
          </cell>
          <cell r="F7907">
            <v>0</v>
          </cell>
          <cell r="G7907">
            <v>0</v>
          </cell>
          <cell r="H7907">
            <v>0</v>
          </cell>
          <cell r="I7907">
            <v>0</v>
          </cell>
          <cell r="J7907">
            <v>0</v>
          </cell>
          <cell r="K7907">
            <v>0</v>
          </cell>
          <cell r="L7907">
            <v>0</v>
          </cell>
          <cell r="M7907">
            <v>0</v>
          </cell>
          <cell r="N7907">
            <v>0</v>
          </cell>
          <cell r="O7907">
            <v>0</v>
          </cell>
          <cell r="P7907">
            <v>0</v>
          </cell>
          <cell r="Q7907">
            <v>0</v>
          </cell>
        </row>
        <row r="7908">
          <cell r="A7908" t="str">
            <v>613009  FRGHT OUT</v>
          </cell>
          <cell r="B7908" t="str">
            <v>613009  FRGHT OUT</v>
          </cell>
          <cell r="C7908">
            <v>0</v>
          </cell>
          <cell r="D7908">
            <v>0</v>
          </cell>
          <cell r="E7908">
            <v>0</v>
          </cell>
          <cell r="F7908">
            <v>0</v>
          </cell>
          <cell r="G7908">
            <v>0</v>
          </cell>
          <cell r="H7908">
            <v>0</v>
          </cell>
          <cell r="I7908">
            <v>0</v>
          </cell>
          <cell r="J7908">
            <v>0</v>
          </cell>
          <cell r="K7908">
            <v>0</v>
          </cell>
          <cell r="L7908">
            <v>0</v>
          </cell>
          <cell r="M7908">
            <v>0</v>
          </cell>
          <cell r="N7908">
            <v>0</v>
          </cell>
          <cell r="O7908">
            <v>0</v>
          </cell>
          <cell r="P7908">
            <v>0</v>
          </cell>
          <cell r="Q7908">
            <v>0</v>
          </cell>
        </row>
        <row r="7909">
          <cell r="A7909" t="str">
            <v>613011  FRGHT BILLED - LOCAL</v>
          </cell>
          <cell r="B7909" t="str">
            <v>613011  FRGHT BILLED - LOCAL</v>
          </cell>
          <cell r="C7909">
            <v>0</v>
          </cell>
          <cell r="D7909">
            <v>0</v>
          </cell>
          <cell r="E7909">
            <v>0</v>
          </cell>
          <cell r="F7909">
            <v>0</v>
          </cell>
          <cell r="G7909">
            <v>0</v>
          </cell>
          <cell r="H7909">
            <v>0</v>
          </cell>
          <cell r="I7909">
            <v>0</v>
          </cell>
          <cell r="J7909">
            <v>0</v>
          </cell>
          <cell r="K7909">
            <v>0</v>
          </cell>
          <cell r="L7909">
            <v>0</v>
          </cell>
          <cell r="M7909">
            <v>0</v>
          </cell>
          <cell r="N7909">
            <v>0</v>
          </cell>
          <cell r="O7909">
            <v>0</v>
          </cell>
          <cell r="P7909">
            <v>0</v>
          </cell>
          <cell r="Q7909">
            <v>0</v>
          </cell>
        </row>
        <row r="7910">
          <cell r="A7910" t="str">
            <v>613012  FRGHT BILLED - OUTS</v>
          </cell>
          <cell r="B7910" t="str">
            <v>613012  FRGHT BILLED - OUTS</v>
          </cell>
          <cell r="C7910">
            <v>0</v>
          </cell>
          <cell r="D7910">
            <v>0</v>
          </cell>
          <cell r="E7910">
            <v>0</v>
          </cell>
          <cell r="F7910">
            <v>0</v>
          </cell>
          <cell r="G7910">
            <v>0</v>
          </cell>
          <cell r="H7910">
            <v>0</v>
          </cell>
          <cell r="I7910">
            <v>0</v>
          </cell>
          <cell r="J7910">
            <v>0</v>
          </cell>
          <cell r="K7910">
            <v>0</v>
          </cell>
          <cell r="L7910">
            <v>0</v>
          </cell>
          <cell r="M7910">
            <v>0</v>
          </cell>
          <cell r="N7910">
            <v>0</v>
          </cell>
          <cell r="O7910">
            <v>0</v>
          </cell>
          <cell r="P7910">
            <v>0</v>
          </cell>
          <cell r="Q7910">
            <v>0</v>
          </cell>
        </row>
        <row r="7911">
          <cell r="A7911" t="str">
            <v>613014  FREIGHT IN</v>
          </cell>
          <cell r="B7911" t="str">
            <v>613014  FREIGHT IN</v>
          </cell>
          <cell r="C7911">
            <v>0</v>
          </cell>
          <cell r="D7911">
            <v>0</v>
          </cell>
          <cell r="E7911">
            <v>0</v>
          </cell>
          <cell r="F7911">
            <v>0</v>
          </cell>
          <cell r="G7911">
            <v>0</v>
          </cell>
          <cell r="H7911">
            <v>0</v>
          </cell>
          <cell r="I7911">
            <v>0</v>
          </cell>
          <cell r="J7911">
            <v>0</v>
          </cell>
          <cell r="K7911">
            <v>0</v>
          </cell>
          <cell r="L7911">
            <v>0</v>
          </cell>
          <cell r="M7911">
            <v>0</v>
          </cell>
          <cell r="N7911">
            <v>0</v>
          </cell>
          <cell r="O7911">
            <v>0</v>
          </cell>
          <cell r="P7911">
            <v>0</v>
          </cell>
          <cell r="Q7911">
            <v>0</v>
          </cell>
        </row>
        <row r="7912">
          <cell r="A7912" t="str">
            <v>613019  FREIGHT LOGIST HUB</v>
          </cell>
          <cell r="B7912" t="str">
            <v>613019  FREIGHT LOGIST HUB</v>
          </cell>
          <cell r="C7912">
            <v>0</v>
          </cell>
          <cell r="D7912">
            <v>0</v>
          </cell>
          <cell r="E7912">
            <v>0</v>
          </cell>
          <cell r="F7912">
            <v>0</v>
          </cell>
          <cell r="G7912">
            <v>0</v>
          </cell>
          <cell r="H7912">
            <v>0</v>
          </cell>
          <cell r="I7912">
            <v>0</v>
          </cell>
          <cell r="J7912">
            <v>0</v>
          </cell>
          <cell r="K7912">
            <v>0</v>
          </cell>
          <cell r="L7912">
            <v>0</v>
          </cell>
          <cell r="M7912">
            <v>0</v>
          </cell>
          <cell r="N7912">
            <v>0</v>
          </cell>
          <cell r="O7912">
            <v>0</v>
          </cell>
          <cell r="P7912">
            <v>0</v>
          </cell>
          <cell r="Q7912">
            <v>0</v>
          </cell>
        </row>
        <row r="7913">
          <cell r="A7913" t="str">
            <v>613020  FREIGHT LOGIST DHL</v>
          </cell>
          <cell r="B7913" t="str">
            <v>613020  FREIGHT LOGIST DHL</v>
          </cell>
          <cell r="C7913">
            <v>0</v>
          </cell>
          <cell r="D7913">
            <v>0</v>
          </cell>
          <cell r="E7913">
            <v>0</v>
          </cell>
          <cell r="F7913">
            <v>0</v>
          </cell>
          <cell r="G7913">
            <v>0</v>
          </cell>
          <cell r="H7913">
            <v>0</v>
          </cell>
          <cell r="I7913">
            <v>0</v>
          </cell>
          <cell r="J7913">
            <v>0</v>
          </cell>
          <cell r="K7913">
            <v>0</v>
          </cell>
          <cell r="L7913">
            <v>0</v>
          </cell>
          <cell r="M7913">
            <v>0</v>
          </cell>
          <cell r="N7913">
            <v>0</v>
          </cell>
          <cell r="O7913">
            <v>0</v>
          </cell>
          <cell r="P7913">
            <v>0</v>
          </cell>
          <cell r="Q7913">
            <v>0</v>
          </cell>
        </row>
        <row r="7914">
          <cell r="A7914" t="str">
            <v>613021  FREIGHT PAY CHARGE</v>
          </cell>
          <cell r="B7914" t="str">
            <v>613021  FREIGHT PAY CHARGE</v>
          </cell>
          <cell r="C7914">
            <v>0</v>
          </cell>
          <cell r="D7914">
            <v>0</v>
          </cell>
          <cell r="E7914">
            <v>0</v>
          </cell>
          <cell r="F7914">
            <v>0</v>
          </cell>
          <cell r="G7914">
            <v>0</v>
          </cell>
          <cell r="H7914">
            <v>0</v>
          </cell>
          <cell r="I7914">
            <v>0</v>
          </cell>
          <cell r="J7914">
            <v>0</v>
          </cell>
          <cell r="K7914">
            <v>0</v>
          </cell>
          <cell r="L7914">
            <v>0</v>
          </cell>
          <cell r="M7914">
            <v>0</v>
          </cell>
          <cell r="N7914">
            <v>0</v>
          </cell>
          <cell r="O7914">
            <v>0</v>
          </cell>
          <cell r="P7914">
            <v>0</v>
          </cell>
          <cell r="Q7914">
            <v>0</v>
          </cell>
        </row>
        <row r="7915">
          <cell r="A7915" t="str">
            <v>613031  FREIGHT OUT - GROUND</v>
          </cell>
          <cell r="B7915" t="str">
            <v>613031  FREIGHT OUT - GROUND</v>
          </cell>
          <cell r="C7915">
            <v>0</v>
          </cell>
          <cell r="D7915">
            <v>0</v>
          </cell>
          <cell r="E7915">
            <v>0</v>
          </cell>
          <cell r="F7915">
            <v>0</v>
          </cell>
          <cell r="G7915">
            <v>0</v>
          </cell>
          <cell r="H7915">
            <v>0</v>
          </cell>
          <cell r="I7915">
            <v>0</v>
          </cell>
          <cell r="J7915">
            <v>0</v>
          </cell>
          <cell r="K7915">
            <v>0</v>
          </cell>
          <cell r="L7915">
            <v>0</v>
          </cell>
          <cell r="M7915">
            <v>0</v>
          </cell>
          <cell r="N7915">
            <v>0</v>
          </cell>
          <cell r="O7915">
            <v>0</v>
          </cell>
          <cell r="P7915">
            <v>0</v>
          </cell>
          <cell r="Q7915">
            <v>0</v>
          </cell>
        </row>
        <row r="7916">
          <cell r="A7916" t="str">
            <v>613032  FREIGHT OUT - AIR</v>
          </cell>
          <cell r="B7916" t="str">
            <v>613032  FREIGHT OUT - AIR</v>
          </cell>
          <cell r="C7916">
            <v>0</v>
          </cell>
          <cell r="D7916">
            <v>0</v>
          </cell>
          <cell r="E7916">
            <v>0</v>
          </cell>
          <cell r="F7916">
            <v>0</v>
          </cell>
          <cell r="G7916">
            <v>0</v>
          </cell>
          <cell r="H7916">
            <v>0</v>
          </cell>
          <cell r="I7916">
            <v>0</v>
          </cell>
          <cell r="J7916">
            <v>0</v>
          </cell>
          <cell r="K7916">
            <v>0</v>
          </cell>
          <cell r="L7916">
            <v>0</v>
          </cell>
          <cell r="M7916">
            <v>0</v>
          </cell>
          <cell r="N7916">
            <v>0</v>
          </cell>
          <cell r="O7916">
            <v>0</v>
          </cell>
          <cell r="P7916">
            <v>0</v>
          </cell>
          <cell r="Q7916">
            <v>0</v>
          </cell>
        </row>
        <row r="7917">
          <cell r="A7917" t="str">
            <v>613033  FREIGHT OUT - OCEAN</v>
          </cell>
          <cell r="B7917" t="str">
            <v>613033  FREIGHT OUT - OCEAN</v>
          </cell>
          <cell r="C7917">
            <v>0</v>
          </cell>
          <cell r="D7917">
            <v>0</v>
          </cell>
          <cell r="E7917">
            <v>0</v>
          </cell>
          <cell r="F7917">
            <v>0</v>
          </cell>
          <cell r="G7917">
            <v>0</v>
          </cell>
          <cell r="H7917">
            <v>0</v>
          </cell>
          <cell r="I7917">
            <v>0</v>
          </cell>
          <cell r="J7917">
            <v>0</v>
          </cell>
          <cell r="K7917">
            <v>0</v>
          </cell>
          <cell r="L7917">
            <v>0</v>
          </cell>
          <cell r="M7917">
            <v>0</v>
          </cell>
          <cell r="N7917">
            <v>0</v>
          </cell>
          <cell r="O7917">
            <v>0</v>
          </cell>
          <cell r="P7917">
            <v>0</v>
          </cell>
          <cell r="Q7917">
            <v>0</v>
          </cell>
        </row>
        <row r="7918">
          <cell r="A7918" t="str">
            <v>613034  EXPRESS FREIGHT</v>
          </cell>
          <cell r="B7918" t="str">
            <v>613034  EXPRESS FREIGHT</v>
          </cell>
          <cell r="C7918">
            <v>0</v>
          </cell>
          <cell r="D7918">
            <v>0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  <cell r="I7918">
            <v>0</v>
          </cell>
          <cell r="J7918">
            <v>0</v>
          </cell>
          <cell r="K7918">
            <v>0</v>
          </cell>
          <cell r="L7918">
            <v>0</v>
          </cell>
          <cell r="M7918">
            <v>0</v>
          </cell>
          <cell r="N7918">
            <v>0</v>
          </cell>
          <cell r="O7918">
            <v>0</v>
          </cell>
          <cell r="P7918">
            <v>1344.71</v>
          </cell>
          <cell r="Q7918">
            <v>4150.96</v>
          </cell>
        </row>
        <row r="7919">
          <cell r="A7919" t="str">
            <v>613035  CUSTOMS DUTIES/TAXES</v>
          </cell>
          <cell r="B7919" t="str">
            <v>613035  CUSTOMS DUTIES/TAXES</v>
          </cell>
          <cell r="C7919">
            <v>0</v>
          </cell>
          <cell r="D7919">
            <v>0</v>
          </cell>
          <cell r="E7919">
            <v>0</v>
          </cell>
          <cell r="F7919">
            <v>0</v>
          </cell>
          <cell r="G7919">
            <v>0</v>
          </cell>
          <cell r="H7919">
            <v>16.11</v>
          </cell>
          <cell r="I7919">
            <v>11.98</v>
          </cell>
          <cell r="J7919">
            <v>464.14</v>
          </cell>
          <cell r="K7919">
            <v>61.92</v>
          </cell>
          <cell r="L7919">
            <v>0</v>
          </cell>
          <cell r="M7919">
            <v>0</v>
          </cell>
          <cell r="N7919">
            <v>0</v>
          </cell>
          <cell r="O7919">
            <v>554.15</v>
          </cell>
          <cell r="P7919">
            <v>0</v>
          </cell>
          <cell r="Q7919">
            <v>1382.08</v>
          </cell>
        </row>
        <row r="7920">
          <cell r="A7920" t="str">
            <v>613036  FREIGHT OUT - FTL</v>
          </cell>
          <cell r="B7920" t="str">
            <v>613036  FREIGHT OUT - FTL</v>
          </cell>
          <cell r="C7920">
            <v>0</v>
          </cell>
          <cell r="D7920">
            <v>0</v>
          </cell>
          <cell r="E7920">
            <v>0</v>
          </cell>
          <cell r="F7920">
            <v>0</v>
          </cell>
          <cell r="G7920">
            <v>0</v>
          </cell>
          <cell r="H7920">
            <v>0</v>
          </cell>
          <cell r="I7920">
            <v>0</v>
          </cell>
          <cell r="J7920">
            <v>0</v>
          </cell>
          <cell r="K7920">
            <v>0</v>
          </cell>
          <cell r="L7920">
            <v>0</v>
          </cell>
          <cell r="M7920">
            <v>0</v>
          </cell>
          <cell r="N7920">
            <v>0</v>
          </cell>
          <cell r="O7920">
            <v>0</v>
          </cell>
          <cell r="P7920">
            <v>0</v>
          </cell>
          <cell r="Q7920">
            <v>0</v>
          </cell>
        </row>
        <row r="7921">
          <cell r="A7921" t="str">
            <v>613037  FREIGHT OUT - INTER</v>
          </cell>
          <cell r="B7921" t="str">
            <v>613037  FREIGHT OUT - INTER</v>
          </cell>
          <cell r="C7921">
            <v>0</v>
          </cell>
          <cell r="D7921">
            <v>0</v>
          </cell>
          <cell r="E7921">
            <v>0</v>
          </cell>
          <cell r="F7921">
            <v>0</v>
          </cell>
          <cell r="G7921">
            <v>0</v>
          </cell>
          <cell r="H7921">
            <v>0</v>
          </cell>
          <cell r="I7921">
            <v>0</v>
          </cell>
          <cell r="J7921">
            <v>0</v>
          </cell>
          <cell r="K7921">
            <v>0</v>
          </cell>
          <cell r="L7921">
            <v>0</v>
          </cell>
          <cell r="M7921">
            <v>0</v>
          </cell>
          <cell r="N7921">
            <v>0</v>
          </cell>
          <cell r="O7921">
            <v>0</v>
          </cell>
          <cell r="P7921">
            <v>0</v>
          </cell>
          <cell r="Q7921">
            <v>0</v>
          </cell>
        </row>
        <row r="7922">
          <cell r="A7922" t="str">
            <v>613038  FREIGHT OUT - FCL</v>
          </cell>
          <cell r="B7922" t="str">
            <v>613038  FREIGHT OUT - FCL</v>
          </cell>
          <cell r="C7922">
            <v>0</v>
          </cell>
          <cell r="D7922">
            <v>0</v>
          </cell>
          <cell r="E7922">
            <v>0</v>
          </cell>
          <cell r="F7922">
            <v>0</v>
          </cell>
          <cell r="G7922">
            <v>0</v>
          </cell>
          <cell r="H7922">
            <v>0</v>
          </cell>
          <cell r="I7922">
            <v>0</v>
          </cell>
          <cell r="J7922">
            <v>0</v>
          </cell>
          <cell r="K7922">
            <v>0</v>
          </cell>
          <cell r="L7922">
            <v>0</v>
          </cell>
          <cell r="M7922">
            <v>0</v>
          </cell>
          <cell r="N7922">
            <v>0</v>
          </cell>
          <cell r="O7922">
            <v>0</v>
          </cell>
          <cell r="P7922">
            <v>0</v>
          </cell>
          <cell r="Q7922">
            <v>0</v>
          </cell>
        </row>
        <row r="7923">
          <cell r="A7923" t="str">
            <v>613041  FREIGHT IN - GROUND</v>
          </cell>
          <cell r="B7923" t="str">
            <v>613041  FREIGHT IN - GROUND</v>
          </cell>
          <cell r="C7923">
            <v>0</v>
          </cell>
          <cell r="D7923">
            <v>1965.48</v>
          </cell>
          <cell r="E7923">
            <v>1294.23</v>
          </cell>
          <cell r="F7923">
            <v>428.02</v>
          </cell>
          <cell r="G7923">
            <v>413.31</v>
          </cell>
          <cell r="H7923">
            <v>40.15</v>
          </cell>
          <cell r="I7923">
            <v>3821.39</v>
          </cell>
          <cell r="J7923">
            <v>132.54</v>
          </cell>
          <cell r="K7923">
            <v>7.14</v>
          </cell>
          <cell r="L7923">
            <v>0</v>
          </cell>
          <cell r="M7923">
            <v>0</v>
          </cell>
          <cell r="N7923">
            <v>0</v>
          </cell>
          <cell r="O7923">
            <v>8102.26</v>
          </cell>
          <cell r="P7923">
            <v>682.59</v>
          </cell>
          <cell r="Q7923">
            <v>2089.7199999999998</v>
          </cell>
        </row>
        <row r="7924">
          <cell r="A7924" t="str">
            <v>613042  FREIGHT IN - AIR</v>
          </cell>
          <cell r="B7924" t="str">
            <v>613042  FREIGHT IN - AIR</v>
          </cell>
          <cell r="C7924">
            <v>0</v>
          </cell>
          <cell r="D7924">
            <v>0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  <cell r="I7924">
            <v>0</v>
          </cell>
          <cell r="J7924">
            <v>0</v>
          </cell>
          <cell r="K7924">
            <v>0</v>
          </cell>
          <cell r="L7924">
            <v>0</v>
          </cell>
          <cell r="M7924">
            <v>0</v>
          </cell>
          <cell r="N7924">
            <v>0</v>
          </cell>
          <cell r="O7924">
            <v>0</v>
          </cell>
          <cell r="P7924">
            <v>0</v>
          </cell>
          <cell r="Q7924">
            <v>0</v>
          </cell>
        </row>
        <row r="7925">
          <cell r="A7925" t="str">
            <v>613043  FREIGHT IN - OCEAN</v>
          </cell>
          <cell r="B7925" t="str">
            <v>613043  FREIGHT IN - OCEAN</v>
          </cell>
          <cell r="C7925">
            <v>0</v>
          </cell>
          <cell r="D7925">
            <v>0</v>
          </cell>
          <cell r="E7925">
            <v>0</v>
          </cell>
          <cell r="F7925">
            <v>0</v>
          </cell>
          <cell r="G7925">
            <v>0</v>
          </cell>
          <cell r="H7925">
            <v>0</v>
          </cell>
          <cell r="I7925">
            <v>0</v>
          </cell>
          <cell r="J7925">
            <v>0</v>
          </cell>
          <cell r="K7925">
            <v>0</v>
          </cell>
          <cell r="L7925">
            <v>0</v>
          </cell>
          <cell r="M7925">
            <v>0</v>
          </cell>
          <cell r="N7925">
            <v>0</v>
          </cell>
          <cell r="O7925">
            <v>0</v>
          </cell>
          <cell r="P7925">
            <v>0</v>
          </cell>
          <cell r="Q7925">
            <v>0</v>
          </cell>
        </row>
        <row r="7926">
          <cell r="A7926" t="str">
            <v>613044  FREIGHT IN - OCEAN</v>
          </cell>
          <cell r="B7926" t="str">
            <v>613044  FREIGHT IN - OCEAN</v>
          </cell>
          <cell r="C7926">
            <v>0</v>
          </cell>
          <cell r="D7926">
            <v>4544.3500000000004</v>
          </cell>
          <cell r="E7926">
            <v>62.25</v>
          </cell>
          <cell r="F7926">
            <v>0</v>
          </cell>
          <cell r="G7926">
            <v>0</v>
          </cell>
          <cell r="H7926">
            <v>0</v>
          </cell>
          <cell r="I7926">
            <v>0</v>
          </cell>
          <cell r="J7926">
            <v>0</v>
          </cell>
          <cell r="K7926">
            <v>0</v>
          </cell>
          <cell r="L7926">
            <v>0</v>
          </cell>
          <cell r="M7926">
            <v>0</v>
          </cell>
          <cell r="N7926">
            <v>0</v>
          </cell>
          <cell r="O7926">
            <v>4606.6000000000004</v>
          </cell>
          <cell r="P7926">
            <v>1739.72</v>
          </cell>
          <cell r="Q7926">
            <v>-1739.72</v>
          </cell>
        </row>
        <row r="7927">
          <cell r="A7927" t="str">
            <v>613045  FREIGHT IN - FCL</v>
          </cell>
          <cell r="B7927" t="str">
            <v>613045  FREIGHT IN - FCL</v>
          </cell>
          <cell r="C7927">
            <v>0</v>
          </cell>
          <cell r="D7927">
            <v>0</v>
          </cell>
          <cell r="E7927">
            <v>0</v>
          </cell>
          <cell r="F7927">
            <v>0</v>
          </cell>
          <cell r="G7927">
            <v>0</v>
          </cell>
          <cell r="H7927">
            <v>0</v>
          </cell>
          <cell r="I7927">
            <v>0</v>
          </cell>
          <cell r="J7927">
            <v>0</v>
          </cell>
          <cell r="K7927">
            <v>0</v>
          </cell>
          <cell r="L7927">
            <v>0</v>
          </cell>
          <cell r="M7927">
            <v>0</v>
          </cell>
          <cell r="N7927">
            <v>0</v>
          </cell>
          <cell r="O7927">
            <v>0</v>
          </cell>
          <cell r="P7927">
            <v>0</v>
          </cell>
          <cell r="Q7927">
            <v>0</v>
          </cell>
        </row>
        <row r="7928">
          <cell r="A7928" t="str">
            <v>613046  FREIGHT IN - INTER</v>
          </cell>
          <cell r="B7928" t="str">
            <v>613046  FREIGHT IN - INTER</v>
          </cell>
          <cell r="C7928">
            <v>0</v>
          </cell>
          <cell r="D7928">
            <v>0</v>
          </cell>
          <cell r="E7928">
            <v>0</v>
          </cell>
          <cell r="F7928">
            <v>0</v>
          </cell>
          <cell r="G7928">
            <v>0</v>
          </cell>
          <cell r="H7928">
            <v>0</v>
          </cell>
          <cell r="I7928">
            <v>0</v>
          </cell>
          <cell r="J7928">
            <v>0</v>
          </cell>
          <cell r="K7928">
            <v>0</v>
          </cell>
          <cell r="L7928">
            <v>0</v>
          </cell>
          <cell r="M7928">
            <v>0</v>
          </cell>
          <cell r="N7928">
            <v>0</v>
          </cell>
          <cell r="O7928">
            <v>0</v>
          </cell>
          <cell r="P7928">
            <v>0</v>
          </cell>
          <cell r="Q7928">
            <v>0</v>
          </cell>
        </row>
        <row r="7929">
          <cell r="A7929" t="str">
            <v>613047  FREIGHT IN - FCL</v>
          </cell>
          <cell r="B7929" t="str">
            <v>613047  FREIGHT IN - FCL</v>
          </cell>
          <cell r="C7929">
            <v>0</v>
          </cell>
          <cell r="D7929">
            <v>0</v>
          </cell>
          <cell r="E7929">
            <v>0</v>
          </cell>
          <cell r="F7929">
            <v>0</v>
          </cell>
          <cell r="G7929">
            <v>0</v>
          </cell>
          <cell r="H7929">
            <v>0</v>
          </cell>
          <cell r="I7929">
            <v>0</v>
          </cell>
          <cell r="J7929">
            <v>0</v>
          </cell>
          <cell r="K7929">
            <v>0</v>
          </cell>
          <cell r="L7929">
            <v>0</v>
          </cell>
          <cell r="M7929">
            <v>0</v>
          </cell>
          <cell r="N7929">
            <v>0</v>
          </cell>
          <cell r="O7929">
            <v>0</v>
          </cell>
          <cell r="P7929">
            <v>0</v>
          </cell>
          <cell r="Q7929">
            <v>0</v>
          </cell>
        </row>
        <row r="7930">
          <cell r="A7930" t="str">
            <v>FREIGHT</v>
          </cell>
          <cell r="B7930" t="str">
            <v>FREIGHT</v>
          </cell>
          <cell r="C7930">
            <v>315.8</v>
          </cell>
          <cell r="D7930">
            <v>6509.83</v>
          </cell>
          <cell r="E7930">
            <v>1989.28</v>
          </cell>
          <cell r="F7930">
            <v>428.02</v>
          </cell>
          <cell r="G7930">
            <v>413.31</v>
          </cell>
          <cell r="H7930">
            <v>266.82</v>
          </cell>
          <cell r="I7930">
            <v>4365.5200000000004</v>
          </cell>
          <cell r="J7930">
            <v>6879.45</v>
          </cell>
          <cell r="K7930">
            <v>69.06</v>
          </cell>
          <cell r="L7930">
            <v>0</v>
          </cell>
          <cell r="M7930">
            <v>0</v>
          </cell>
          <cell r="N7930">
            <v>0</v>
          </cell>
          <cell r="O7930">
            <v>21237.09</v>
          </cell>
          <cell r="P7930">
            <v>3767.02</v>
          </cell>
          <cell r="Q7930">
            <v>6190.97</v>
          </cell>
        </row>
        <row r="7931">
          <cell r="A7931" t="str">
            <v>615000  ADVERTISING</v>
          </cell>
          <cell r="B7931" t="str">
            <v>615000  ADVERTISING</v>
          </cell>
          <cell r="C7931">
            <v>0</v>
          </cell>
          <cell r="D7931">
            <v>0</v>
          </cell>
          <cell r="E7931">
            <v>0</v>
          </cell>
          <cell r="F7931">
            <v>0</v>
          </cell>
          <cell r="G7931">
            <v>0</v>
          </cell>
          <cell r="H7931">
            <v>0</v>
          </cell>
          <cell r="I7931">
            <v>0</v>
          </cell>
          <cell r="J7931">
            <v>0</v>
          </cell>
          <cell r="K7931">
            <v>0</v>
          </cell>
          <cell r="L7931">
            <v>0</v>
          </cell>
          <cell r="M7931">
            <v>0</v>
          </cell>
          <cell r="N7931">
            <v>0</v>
          </cell>
          <cell r="O7931">
            <v>0</v>
          </cell>
          <cell r="P7931">
            <v>0</v>
          </cell>
          <cell r="Q7931">
            <v>0</v>
          </cell>
        </row>
        <row r="7932">
          <cell r="A7932" t="str">
            <v>615003  EXPOSITION EXPENSE</v>
          </cell>
          <cell r="B7932" t="str">
            <v>615003  EXPOSITION EXPENSE</v>
          </cell>
          <cell r="C7932">
            <v>0</v>
          </cell>
          <cell r="D7932">
            <v>0</v>
          </cell>
          <cell r="E7932">
            <v>0</v>
          </cell>
          <cell r="F7932">
            <v>0</v>
          </cell>
          <cell r="G7932">
            <v>0</v>
          </cell>
          <cell r="H7932">
            <v>0</v>
          </cell>
          <cell r="I7932">
            <v>0</v>
          </cell>
          <cell r="J7932">
            <v>0</v>
          </cell>
          <cell r="K7932">
            <v>0</v>
          </cell>
          <cell r="L7932">
            <v>0</v>
          </cell>
          <cell r="M7932">
            <v>0</v>
          </cell>
          <cell r="N7932">
            <v>0</v>
          </cell>
          <cell r="O7932">
            <v>0</v>
          </cell>
          <cell r="P7932">
            <v>0</v>
          </cell>
          <cell r="Q7932">
            <v>0</v>
          </cell>
        </row>
        <row r="7933">
          <cell r="A7933" t="str">
            <v>615004  EXPOSITION EXP. IMB</v>
          </cell>
          <cell r="B7933" t="str">
            <v>615004  EXPOSITION EXP. IMB</v>
          </cell>
          <cell r="C7933">
            <v>0</v>
          </cell>
          <cell r="D7933">
            <v>0</v>
          </cell>
          <cell r="E7933">
            <v>0</v>
          </cell>
          <cell r="F7933">
            <v>0</v>
          </cell>
          <cell r="G7933">
            <v>0</v>
          </cell>
          <cell r="H7933">
            <v>0</v>
          </cell>
          <cell r="I7933">
            <v>0</v>
          </cell>
          <cell r="J7933">
            <v>0</v>
          </cell>
          <cell r="K7933">
            <v>0</v>
          </cell>
          <cell r="L7933">
            <v>0</v>
          </cell>
          <cell r="M7933">
            <v>0</v>
          </cell>
          <cell r="N7933">
            <v>0</v>
          </cell>
          <cell r="O7933">
            <v>0</v>
          </cell>
          <cell r="P7933">
            <v>0</v>
          </cell>
          <cell r="Q7933">
            <v>0</v>
          </cell>
        </row>
        <row r="7934">
          <cell r="A7934" t="str">
            <v>615007  EXPO PROMO EXPENSE</v>
          </cell>
          <cell r="B7934" t="str">
            <v>615007  EXPO PROMO EXPENSE</v>
          </cell>
          <cell r="C7934">
            <v>0</v>
          </cell>
          <cell r="D7934">
            <v>0</v>
          </cell>
          <cell r="E7934">
            <v>0</v>
          </cell>
          <cell r="F7934">
            <v>0</v>
          </cell>
          <cell r="G7934">
            <v>0</v>
          </cell>
          <cell r="H7934">
            <v>0</v>
          </cell>
          <cell r="I7934">
            <v>0</v>
          </cell>
          <cell r="J7934">
            <v>0</v>
          </cell>
          <cell r="K7934">
            <v>0</v>
          </cell>
          <cell r="L7934">
            <v>0</v>
          </cell>
          <cell r="M7934">
            <v>0</v>
          </cell>
          <cell r="N7934">
            <v>0</v>
          </cell>
          <cell r="O7934">
            <v>0</v>
          </cell>
          <cell r="P7934">
            <v>0</v>
          </cell>
          <cell r="Q7934">
            <v>0</v>
          </cell>
        </row>
        <row r="7935">
          <cell r="A7935" t="str">
            <v>615008  VIDEO EXPENSE</v>
          </cell>
          <cell r="B7935" t="str">
            <v>615008  VIDEO EXPENSE</v>
          </cell>
          <cell r="C7935">
            <v>0</v>
          </cell>
          <cell r="D7935">
            <v>0</v>
          </cell>
          <cell r="E7935">
            <v>0</v>
          </cell>
          <cell r="F7935">
            <v>0</v>
          </cell>
          <cell r="G7935">
            <v>0</v>
          </cell>
          <cell r="H7935">
            <v>0</v>
          </cell>
          <cell r="I7935">
            <v>0</v>
          </cell>
          <cell r="J7935">
            <v>0</v>
          </cell>
          <cell r="K7935">
            <v>0</v>
          </cell>
          <cell r="L7935">
            <v>0</v>
          </cell>
          <cell r="M7935">
            <v>0</v>
          </cell>
          <cell r="N7935">
            <v>0</v>
          </cell>
          <cell r="O7935">
            <v>0</v>
          </cell>
          <cell r="P7935">
            <v>0</v>
          </cell>
          <cell r="Q7935">
            <v>0</v>
          </cell>
        </row>
        <row r="7936">
          <cell r="A7936" t="str">
            <v>615009  PROMOTIONAL EXPENSE</v>
          </cell>
          <cell r="B7936" t="str">
            <v>615009  PROMOTIONAL EXPENSE</v>
          </cell>
          <cell r="C7936">
            <v>0</v>
          </cell>
          <cell r="D7936">
            <v>0</v>
          </cell>
          <cell r="E7936">
            <v>0</v>
          </cell>
          <cell r="F7936">
            <v>0</v>
          </cell>
          <cell r="G7936">
            <v>0</v>
          </cell>
          <cell r="H7936">
            <v>0</v>
          </cell>
          <cell r="I7936">
            <v>0</v>
          </cell>
          <cell r="J7936">
            <v>0</v>
          </cell>
          <cell r="K7936">
            <v>0</v>
          </cell>
          <cell r="L7936">
            <v>0</v>
          </cell>
          <cell r="M7936">
            <v>0</v>
          </cell>
          <cell r="N7936">
            <v>0</v>
          </cell>
          <cell r="O7936">
            <v>0</v>
          </cell>
          <cell r="P7936">
            <v>0</v>
          </cell>
          <cell r="Q7936">
            <v>0</v>
          </cell>
        </row>
        <row r="7937">
          <cell r="A7937" t="str">
            <v>615010  PUBLIC RELATIONS</v>
          </cell>
          <cell r="B7937" t="str">
            <v>615010  PUBLIC RELATIONS</v>
          </cell>
          <cell r="C7937">
            <v>0</v>
          </cell>
          <cell r="D7937">
            <v>0</v>
          </cell>
          <cell r="E7937">
            <v>0</v>
          </cell>
          <cell r="F7937">
            <v>0</v>
          </cell>
          <cell r="G7937">
            <v>0</v>
          </cell>
          <cell r="H7937">
            <v>0</v>
          </cell>
          <cell r="I7937">
            <v>0</v>
          </cell>
          <cell r="J7937">
            <v>0</v>
          </cell>
          <cell r="K7937">
            <v>0</v>
          </cell>
          <cell r="L7937">
            <v>0</v>
          </cell>
          <cell r="M7937">
            <v>0</v>
          </cell>
          <cell r="N7937">
            <v>0</v>
          </cell>
          <cell r="O7937">
            <v>0</v>
          </cell>
          <cell r="P7937">
            <v>0</v>
          </cell>
          <cell r="Q7937">
            <v>0</v>
          </cell>
        </row>
        <row r="7938">
          <cell r="A7938" t="str">
            <v>615011  COMMUNICATION EXP</v>
          </cell>
          <cell r="B7938" t="str">
            <v>615011  COMMUNICATION EXP</v>
          </cell>
          <cell r="C7938">
            <v>0</v>
          </cell>
          <cell r="D7938">
            <v>0</v>
          </cell>
          <cell r="E7938">
            <v>0</v>
          </cell>
          <cell r="F7938">
            <v>0</v>
          </cell>
          <cell r="G7938">
            <v>0</v>
          </cell>
          <cell r="H7938">
            <v>0</v>
          </cell>
          <cell r="I7938">
            <v>0</v>
          </cell>
          <cell r="J7938">
            <v>0</v>
          </cell>
          <cell r="K7938">
            <v>0</v>
          </cell>
          <cell r="L7938">
            <v>0</v>
          </cell>
          <cell r="M7938">
            <v>0</v>
          </cell>
          <cell r="N7938">
            <v>0</v>
          </cell>
          <cell r="O7938">
            <v>0</v>
          </cell>
          <cell r="P7938">
            <v>0</v>
          </cell>
          <cell r="Q7938">
            <v>0</v>
          </cell>
        </row>
        <row r="7939">
          <cell r="A7939" t="str">
            <v>615012  FREIGHT MARKETING</v>
          </cell>
          <cell r="B7939" t="str">
            <v>615012  FREIGHT MARKETING</v>
          </cell>
          <cell r="C7939">
            <v>0</v>
          </cell>
          <cell r="D7939">
            <v>0</v>
          </cell>
          <cell r="E7939">
            <v>0</v>
          </cell>
          <cell r="F7939">
            <v>0</v>
          </cell>
          <cell r="G7939">
            <v>0</v>
          </cell>
          <cell r="H7939">
            <v>0</v>
          </cell>
          <cell r="I7939">
            <v>0</v>
          </cell>
          <cell r="J7939">
            <v>0</v>
          </cell>
          <cell r="K7939">
            <v>0</v>
          </cell>
          <cell r="L7939">
            <v>0</v>
          </cell>
          <cell r="M7939">
            <v>0</v>
          </cell>
          <cell r="N7939">
            <v>0</v>
          </cell>
          <cell r="O7939">
            <v>0</v>
          </cell>
          <cell r="P7939">
            <v>0</v>
          </cell>
          <cell r="Q7939">
            <v>0</v>
          </cell>
        </row>
        <row r="7940">
          <cell r="A7940" t="str">
            <v>615013  USERS MEETINGS</v>
          </cell>
          <cell r="B7940" t="str">
            <v>615013  USERS MEETINGS</v>
          </cell>
          <cell r="C7940">
            <v>0</v>
          </cell>
          <cell r="D7940">
            <v>0</v>
          </cell>
          <cell r="E7940">
            <v>0</v>
          </cell>
          <cell r="F7940">
            <v>0</v>
          </cell>
          <cell r="G7940">
            <v>0</v>
          </cell>
          <cell r="H7940">
            <v>0</v>
          </cell>
          <cell r="I7940">
            <v>0</v>
          </cell>
          <cell r="J7940">
            <v>0</v>
          </cell>
          <cell r="K7940">
            <v>0</v>
          </cell>
          <cell r="L7940">
            <v>0</v>
          </cell>
          <cell r="M7940">
            <v>0</v>
          </cell>
          <cell r="N7940">
            <v>0</v>
          </cell>
          <cell r="O7940">
            <v>0</v>
          </cell>
          <cell r="P7940">
            <v>0</v>
          </cell>
          <cell r="Q7940">
            <v>0</v>
          </cell>
        </row>
        <row r="7941">
          <cell r="A7941" t="str">
            <v>615014  DEMONSTRATION MKTG</v>
          </cell>
          <cell r="B7941" t="str">
            <v>615014  DEMONSTRATION MKTG</v>
          </cell>
          <cell r="C7941">
            <v>0</v>
          </cell>
          <cell r="D7941">
            <v>0</v>
          </cell>
          <cell r="E7941">
            <v>0</v>
          </cell>
          <cell r="F7941">
            <v>0</v>
          </cell>
          <cell r="G7941">
            <v>0</v>
          </cell>
          <cell r="H7941">
            <v>0</v>
          </cell>
          <cell r="I7941">
            <v>0</v>
          </cell>
          <cell r="J7941">
            <v>0</v>
          </cell>
          <cell r="K7941">
            <v>0</v>
          </cell>
          <cell r="L7941">
            <v>0</v>
          </cell>
          <cell r="M7941">
            <v>0</v>
          </cell>
          <cell r="N7941">
            <v>0</v>
          </cell>
          <cell r="O7941">
            <v>0</v>
          </cell>
          <cell r="P7941">
            <v>0</v>
          </cell>
          <cell r="Q7941">
            <v>0</v>
          </cell>
        </row>
        <row r="7942">
          <cell r="A7942" t="str">
            <v>615015  CUSTOMER MEETINGS</v>
          </cell>
          <cell r="B7942" t="str">
            <v>615015  CUSTOMER MEETINGS</v>
          </cell>
          <cell r="C7942">
            <v>0</v>
          </cell>
          <cell r="D7942">
            <v>0</v>
          </cell>
          <cell r="E7942">
            <v>0</v>
          </cell>
          <cell r="F7942">
            <v>0</v>
          </cell>
          <cell r="G7942">
            <v>0</v>
          </cell>
          <cell r="H7942">
            <v>0</v>
          </cell>
          <cell r="I7942">
            <v>0</v>
          </cell>
          <cell r="J7942">
            <v>0</v>
          </cell>
          <cell r="K7942">
            <v>0</v>
          </cell>
          <cell r="L7942">
            <v>0</v>
          </cell>
          <cell r="M7942">
            <v>0</v>
          </cell>
          <cell r="N7942">
            <v>0</v>
          </cell>
          <cell r="O7942">
            <v>0</v>
          </cell>
          <cell r="P7942">
            <v>0</v>
          </cell>
          <cell r="Q7942">
            <v>0</v>
          </cell>
        </row>
        <row r="7943">
          <cell r="A7943" t="str">
            <v>615016  MANUALS</v>
          </cell>
          <cell r="B7943" t="str">
            <v>615016  MANUALS</v>
          </cell>
          <cell r="C7943">
            <v>0</v>
          </cell>
          <cell r="D7943">
            <v>0</v>
          </cell>
          <cell r="E7943">
            <v>0</v>
          </cell>
          <cell r="F7943">
            <v>0</v>
          </cell>
          <cell r="G7943">
            <v>0</v>
          </cell>
          <cell r="H7943">
            <v>0</v>
          </cell>
          <cell r="I7943">
            <v>0</v>
          </cell>
          <cell r="J7943">
            <v>0</v>
          </cell>
          <cell r="K7943">
            <v>0</v>
          </cell>
          <cell r="L7943">
            <v>0</v>
          </cell>
          <cell r="M7943">
            <v>0</v>
          </cell>
          <cell r="N7943">
            <v>0</v>
          </cell>
          <cell r="O7943">
            <v>0</v>
          </cell>
          <cell r="P7943">
            <v>0</v>
          </cell>
          <cell r="Q7943">
            <v>0</v>
          </cell>
        </row>
        <row r="7944">
          <cell r="A7944" t="str">
            <v>615017  BROCHURES</v>
          </cell>
          <cell r="B7944" t="str">
            <v>615017  BROCHURES</v>
          </cell>
          <cell r="C7944">
            <v>0</v>
          </cell>
          <cell r="D7944">
            <v>0</v>
          </cell>
          <cell r="E7944">
            <v>0</v>
          </cell>
          <cell r="F7944">
            <v>0</v>
          </cell>
          <cell r="G7944">
            <v>0</v>
          </cell>
          <cell r="H7944">
            <v>0</v>
          </cell>
          <cell r="I7944">
            <v>0</v>
          </cell>
          <cell r="J7944">
            <v>0</v>
          </cell>
          <cell r="K7944">
            <v>0</v>
          </cell>
          <cell r="L7944">
            <v>0</v>
          </cell>
          <cell r="M7944">
            <v>0</v>
          </cell>
          <cell r="N7944">
            <v>0</v>
          </cell>
          <cell r="O7944">
            <v>0</v>
          </cell>
          <cell r="P7944">
            <v>0</v>
          </cell>
          <cell r="Q7944">
            <v>0</v>
          </cell>
        </row>
        <row r="7945">
          <cell r="A7945" t="str">
            <v>615020  DOCUMENTATION</v>
          </cell>
          <cell r="B7945" t="str">
            <v>615020  DOCUMENTATION</v>
          </cell>
          <cell r="C7945">
            <v>0</v>
          </cell>
          <cell r="D7945">
            <v>0</v>
          </cell>
          <cell r="E7945">
            <v>0</v>
          </cell>
          <cell r="F7945">
            <v>0</v>
          </cell>
          <cell r="G7945">
            <v>0</v>
          </cell>
          <cell r="H7945">
            <v>0</v>
          </cell>
          <cell r="I7945">
            <v>0</v>
          </cell>
          <cell r="J7945">
            <v>0</v>
          </cell>
          <cell r="K7945">
            <v>0</v>
          </cell>
          <cell r="L7945">
            <v>0</v>
          </cell>
          <cell r="M7945">
            <v>0</v>
          </cell>
          <cell r="N7945">
            <v>0</v>
          </cell>
          <cell r="O7945">
            <v>0</v>
          </cell>
          <cell r="P7945">
            <v>0</v>
          </cell>
          <cell r="Q7945">
            <v>0</v>
          </cell>
        </row>
        <row r="7946">
          <cell r="A7946" t="str">
            <v>615023  STOCK EXIT REPAIRS</v>
          </cell>
          <cell r="B7946" t="str">
            <v>615023  STOCK EXIT REPAIRS</v>
          </cell>
          <cell r="C7946">
            <v>0</v>
          </cell>
          <cell r="D7946">
            <v>0</v>
          </cell>
          <cell r="E7946">
            <v>0</v>
          </cell>
          <cell r="F7946">
            <v>0</v>
          </cell>
          <cell r="G7946">
            <v>0</v>
          </cell>
          <cell r="H7946">
            <v>0</v>
          </cell>
          <cell r="I7946">
            <v>0</v>
          </cell>
          <cell r="J7946">
            <v>0</v>
          </cell>
          <cell r="K7946">
            <v>0</v>
          </cell>
          <cell r="L7946">
            <v>0</v>
          </cell>
          <cell r="M7946">
            <v>0</v>
          </cell>
          <cell r="N7946">
            <v>0</v>
          </cell>
          <cell r="O7946">
            <v>0</v>
          </cell>
          <cell r="P7946">
            <v>0</v>
          </cell>
          <cell r="Q7946">
            <v>0</v>
          </cell>
        </row>
        <row r="7947">
          <cell r="A7947" t="str">
            <v>615028  CUST GIFT TAX DED</v>
          </cell>
          <cell r="B7947" t="str">
            <v>615028  CUST GIFT TAX DED</v>
          </cell>
          <cell r="C7947">
            <v>0</v>
          </cell>
          <cell r="D7947">
            <v>0</v>
          </cell>
          <cell r="E7947">
            <v>0</v>
          </cell>
          <cell r="F7947">
            <v>0</v>
          </cell>
          <cell r="G7947">
            <v>0</v>
          </cell>
          <cell r="H7947">
            <v>0</v>
          </cell>
          <cell r="I7947">
            <v>0</v>
          </cell>
          <cell r="J7947">
            <v>0</v>
          </cell>
          <cell r="K7947">
            <v>0</v>
          </cell>
          <cell r="L7947">
            <v>0</v>
          </cell>
          <cell r="M7947">
            <v>0</v>
          </cell>
          <cell r="N7947">
            <v>0</v>
          </cell>
          <cell r="O7947">
            <v>0</v>
          </cell>
          <cell r="P7947">
            <v>0</v>
          </cell>
          <cell r="Q7947">
            <v>0</v>
          </cell>
        </row>
        <row r="7948">
          <cell r="A7948" t="str">
            <v>615029  CUST GIFT NO TAX DED</v>
          </cell>
          <cell r="B7948" t="str">
            <v>615029  CUST GIFT NO TAX DED</v>
          </cell>
          <cell r="C7948">
            <v>0</v>
          </cell>
          <cell r="D7948">
            <v>0</v>
          </cell>
          <cell r="E7948">
            <v>0</v>
          </cell>
          <cell r="F7948">
            <v>0</v>
          </cell>
          <cell r="G7948">
            <v>0</v>
          </cell>
          <cell r="H7948">
            <v>0</v>
          </cell>
          <cell r="I7948">
            <v>0</v>
          </cell>
          <cell r="J7948">
            <v>0</v>
          </cell>
          <cell r="K7948">
            <v>0</v>
          </cell>
          <cell r="L7948">
            <v>0</v>
          </cell>
          <cell r="M7948">
            <v>0</v>
          </cell>
          <cell r="N7948">
            <v>0</v>
          </cell>
          <cell r="O7948">
            <v>0</v>
          </cell>
          <cell r="P7948">
            <v>0</v>
          </cell>
          <cell r="Q7948">
            <v>0</v>
          </cell>
        </row>
        <row r="7949">
          <cell r="A7949" t="str">
            <v>615031  ADVERT PRINTED FORMS</v>
          </cell>
          <cell r="B7949" t="str">
            <v>615031  ADVERT PRINTED FORMS</v>
          </cell>
          <cell r="C7949">
            <v>0</v>
          </cell>
          <cell r="D7949">
            <v>0</v>
          </cell>
          <cell r="E7949">
            <v>0</v>
          </cell>
          <cell r="F7949">
            <v>0</v>
          </cell>
          <cell r="G7949">
            <v>0</v>
          </cell>
          <cell r="H7949">
            <v>0</v>
          </cell>
          <cell r="I7949">
            <v>0</v>
          </cell>
          <cell r="J7949">
            <v>0</v>
          </cell>
          <cell r="K7949">
            <v>0</v>
          </cell>
          <cell r="L7949">
            <v>0</v>
          </cell>
          <cell r="M7949">
            <v>0</v>
          </cell>
          <cell r="N7949">
            <v>0</v>
          </cell>
          <cell r="O7949">
            <v>0</v>
          </cell>
          <cell r="P7949">
            <v>0</v>
          </cell>
          <cell r="Q7949">
            <v>0</v>
          </cell>
        </row>
        <row r="7950">
          <cell r="A7950" t="str">
            <v>615032  ADVERT PLACEMENTS</v>
          </cell>
          <cell r="B7950" t="str">
            <v>615032  ADVERT PLACEMENTS</v>
          </cell>
          <cell r="C7950">
            <v>0</v>
          </cell>
          <cell r="D7950">
            <v>0</v>
          </cell>
          <cell r="E7950">
            <v>0</v>
          </cell>
          <cell r="F7950">
            <v>0</v>
          </cell>
          <cell r="G7950">
            <v>0</v>
          </cell>
          <cell r="H7950">
            <v>0</v>
          </cell>
          <cell r="I7950">
            <v>0</v>
          </cell>
          <cell r="J7950">
            <v>0</v>
          </cell>
          <cell r="K7950">
            <v>0</v>
          </cell>
          <cell r="L7950">
            <v>0</v>
          </cell>
          <cell r="M7950">
            <v>0</v>
          </cell>
          <cell r="N7950">
            <v>0</v>
          </cell>
          <cell r="O7950">
            <v>0</v>
          </cell>
          <cell r="P7950">
            <v>0</v>
          </cell>
          <cell r="Q7950">
            <v>0</v>
          </cell>
        </row>
        <row r="7951">
          <cell r="A7951" t="str">
            <v>615033  SPANDEX STUDIO CHG</v>
          </cell>
          <cell r="B7951" t="str">
            <v>615033  SPANDEX STUDIO CHG</v>
          </cell>
          <cell r="C7951">
            <v>0</v>
          </cell>
          <cell r="D7951">
            <v>0</v>
          </cell>
          <cell r="E7951">
            <v>0</v>
          </cell>
          <cell r="F7951">
            <v>0</v>
          </cell>
          <cell r="G7951">
            <v>0</v>
          </cell>
          <cell r="H7951">
            <v>0</v>
          </cell>
          <cell r="I7951">
            <v>0</v>
          </cell>
          <cell r="J7951">
            <v>0</v>
          </cell>
          <cell r="K7951">
            <v>0</v>
          </cell>
          <cell r="L7951">
            <v>0</v>
          </cell>
          <cell r="M7951">
            <v>0</v>
          </cell>
          <cell r="N7951">
            <v>0</v>
          </cell>
          <cell r="O7951">
            <v>0</v>
          </cell>
          <cell r="P7951">
            <v>0</v>
          </cell>
          <cell r="Q7951">
            <v>0</v>
          </cell>
        </row>
        <row r="7952">
          <cell r="A7952" t="str">
            <v>615034  AD AGENCY</v>
          </cell>
          <cell r="B7952" t="str">
            <v>615034  AD AGENCY</v>
          </cell>
          <cell r="C7952">
            <v>0</v>
          </cell>
          <cell r="D7952">
            <v>0</v>
          </cell>
          <cell r="E7952">
            <v>0</v>
          </cell>
          <cell r="F7952">
            <v>0</v>
          </cell>
          <cell r="G7952">
            <v>0</v>
          </cell>
          <cell r="H7952">
            <v>0</v>
          </cell>
          <cell r="I7952">
            <v>0</v>
          </cell>
          <cell r="J7952">
            <v>0</v>
          </cell>
          <cell r="K7952">
            <v>0</v>
          </cell>
          <cell r="L7952">
            <v>0</v>
          </cell>
          <cell r="M7952">
            <v>0</v>
          </cell>
          <cell r="N7952">
            <v>0</v>
          </cell>
          <cell r="O7952">
            <v>0</v>
          </cell>
          <cell r="P7952">
            <v>0</v>
          </cell>
          <cell r="Q7952">
            <v>0</v>
          </cell>
        </row>
        <row r="7953">
          <cell r="A7953" t="str">
            <v>615035  INTERNET ADVERTISING</v>
          </cell>
          <cell r="B7953" t="str">
            <v>615035  INTERNET ADVERTISING</v>
          </cell>
          <cell r="C7953">
            <v>0</v>
          </cell>
          <cell r="D7953">
            <v>0</v>
          </cell>
          <cell r="E7953">
            <v>0</v>
          </cell>
          <cell r="F7953">
            <v>0</v>
          </cell>
          <cell r="G7953">
            <v>0</v>
          </cell>
          <cell r="H7953">
            <v>0</v>
          </cell>
          <cell r="I7953">
            <v>0</v>
          </cell>
          <cell r="J7953">
            <v>0</v>
          </cell>
          <cell r="K7953">
            <v>0</v>
          </cell>
          <cell r="L7953">
            <v>0</v>
          </cell>
          <cell r="M7953">
            <v>0</v>
          </cell>
          <cell r="N7953">
            <v>0</v>
          </cell>
          <cell r="O7953">
            <v>0</v>
          </cell>
          <cell r="P7953">
            <v>0</v>
          </cell>
          <cell r="Q7953">
            <v>0</v>
          </cell>
        </row>
        <row r="7954">
          <cell r="A7954" t="str">
            <v>615036  MISC ADVERT EXPENSE</v>
          </cell>
          <cell r="B7954" t="str">
            <v>615036  MISC ADVERT EXPENSE</v>
          </cell>
          <cell r="C7954">
            <v>0</v>
          </cell>
          <cell r="D7954">
            <v>0</v>
          </cell>
          <cell r="E7954">
            <v>0</v>
          </cell>
          <cell r="F7954">
            <v>0</v>
          </cell>
          <cell r="G7954">
            <v>0</v>
          </cell>
          <cell r="H7954">
            <v>0</v>
          </cell>
          <cell r="I7954">
            <v>0</v>
          </cell>
          <cell r="J7954">
            <v>0</v>
          </cell>
          <cell r="K7954">
            <v>0</v>
          </cell>
          <cell r="L7954">
            <v>0</v>
          </cell>
          <cell r="M7954">
            <v>0</v>
          </cell>
          <cell r="N7954">
            <v>0</v>
          </cell>
          <cell r="O7954">
            <v>0</v>
          </cell>
          <cell r="P7954">
            <v>0</v>
          </cell>
          <cell r="Q7954">
            <v>0</v>
          </cell>
        </row>
        <row r="7955">
          <cell r="A7955" t="str">
            <v>615038  LEAD FULFILL SUPPL</v>
          </cell>
          <cell r="B7955" t="str">
            <v>615038  LEAD FULFILL SUPPL</v>
          </cell>
          <cell r="C7955">
            <v>0</v>
          </cell>
          <cell r="D7955">
            <v>0</v>
          </cell>
          <cell r="E7955">
            <v>0</v>
          </cell>
          <cell r="F7955">
            <v>0</v>
          </cell>
          <cell r="G7955">
            <v>0</v>
          </cell>
          <cell r="H7955">
            <v>0</v>
          </cell>
          <cell r="I7955">
            <v>0</v>
          </cell>
          <cell r="J7955">
            <v>0</v>
          </cell>
          <cell r="K7955">
            <v>0</v>
          </cell>
          <cell r="L7955">
            <v>0</v>
          </cell>
          <cell r="M7955">
            <v>0</v>
          </cell>
          <cell r="N7955">
            <v>0</v>
          </cell>
          <cell r="O7955">
            <v>0</v>
          </cell>
          <cell r="P7955">
            <v>0</v>
          </cell>
          <cell r="Q7955">
            <v>0</v>
          </cell>
        </row>
        <row r="7956">
          <cell r="A7956" t="str">
            <v>MARKETING</v>
          </cell>
          <cell r="B7956" t="str">
            <v>MARKETING</v>
          </cell>
          <cell r="C7956">
            <v>0</v>
          </cell>
          <cell r="D7956">
            <v>0</v>
          </cell>
          <cell r="E7956">
            <v>0</v>
          </cell>
          <cell r="F7956">
            <v>0</v>
          </cell>
          <cell r="G7956">
            <v>0</v>
          </cell>
          <cell r="H7956">
            <v>0</v>
          </cell>
          <cell r="I7956">
            <v>0</v>
          </cell>
          <cell r="J7956">
            <v>0</v>
          </cell>
          <cell r="K7956">
            <v>0</v>
          </cell>
          <cell r="L7956">
            <v>0</v>
          </cell>
          <cell r="M7956">
            <v>0</v>
          </cell>
          <cell r="N7956">
            <v>0</v>
          </cell>
          <cell r="O7956">
            <v>0</v>
          </cell>
          <cell r="P7956">
            <v>0</v>
          </cell>
          <cell r="Q7956">
            <v>0</v>
          </cell>
        </row>
        <row r="7957">
          <cell r="A7957" t="str">
            <v>617000  AIRFARE</v>
          </cell>
          <cell r="B7957" t="str">
            <v>617000  AIRFARE</v>
          </cell>
          <cell r="C7957">
            <v>0</v>
          </cell>
          <cell r="D7957">
            <v>571.23</v>
          </cell>
          <cell r="E7957">
            <v>540.86</v>
          </cell>
          <cell r="F7957">
            <v>24.25</v>
          </cell>
          <cell r="G7957">
            <v>0</v>
          </cell>
          <cell r="H7957">
            <v>0</v>
          </cell>
          <cell r="I7957">
            <v>2069.09</v>
          </cell>
          <cell r="J7957">
            <v>0</v>
          </cell>
          <cell r="K7957">
            <v>209.96</v>
          </cell>
          <cell r="L7957">
            <v>0</v>
          </cell>
          <cell r="M7957">
            <v>0</v>
          </cell>
          <cell r="N7957">
            <v>0</v>
          </cell>
          <cell r="O7957">
            <v>3415.39</v>
          </cell>
          <cell r="P7957">
            <v>752.34</v>
          </cell>
          <cell r="Q7957">
            <v>1778.98</v>
          </cell>
        </row>
        <row r="7958">
          <cell r="A7958" t="str">
            <v>617001  MEALS &amp; ENTERTAINM</v>
          </cell>
          <cell r="B7958" t="str">
            <v>617001  MEALS &amp; ENTERTAINM</v>
          </cell>
          <cell r="C7958">
            <v>115.61</v>
          </cell>
          <cell r="D7958">
            <v>405.36</v>
          </cell>
          <cell r="E7958">
            <v>243.75</v>
          </cell>
          <cell r="F7958">
            <v>49.08</v>
          </cell>
          <cell r="G7958">
            <v>29.2</v>
          </cell>
          <cell r="H7958">
            <v>0</v>
          </cell>
          <cell r="I7958">
            <v>193.87</v>
          </cell>
          <cell r="J7958">
            <v>0</v>
          </cell>
          <cell r="K7958">
            <v>0</v>
          </cell>
          <cell r="L7958">
            <v>0</v>
          </cell>
          <cell r="M7958">
            <v>0</v>
          </cell>
          <cell r="N7958">
            <v>0</v>
          </cell>
          <cell r="O7958">
            <v>1036.8699999999999</v>
          </cell>
          <cell r="P7958">
            <v>0</v>
          </cell>
          <cell r="Q7958">
            <v>29.38</v>
          </cell>
        </row>
        <row r="7959">
          <cell r="A7959" t="str">
            <v>617002  OTHER TRAVEL</v>
          </cell>
          <cell r="B7959" t="str">
            <v>617002  OTHER TRAVEL</v>
          </cell>
          <cell r="C7959">
            <v>0</v>
          </cell>
          <cell r="D7959">
            <v>0</v>
          </cell>
          <cell r="E7959">
            <v>0</v>
          </cell>
          <cell r="F7959">
            <v>0</v>
          </cell>
          <cell r="G7959">
            <v>0</v>
          </cell>
          <cell r="H7959">
            <v>0</v>
          </cell>
          <cell r="I7959">
            <v>0</v>
          </cell>
          <cell r="J7959">
            <v>0</v>
          </cell>
          <cell r="K7959">
            <v>0</v>
          </cell>
          <cell r="L7959">
            <v>0</v>
          </cell>
          <cell r="M7959">
            <v>0</v>
          </cell>
          <cell r="N7959">
            <v>0</v>
          </cell>
          <cell r="O7959">
            <v>0</v>
          </cell>
          <cell r="P7959">
            <v>0</v>
          </cell>
          <cell r="Q7959">
            <v>0</v>
          </cell>
        </row>
        <row r="7960">
          <cell r="A7960" t="str">
            <v>617003  TRAVEL RECHARGE</v>
          </cell>
          <cell r="B7960" t="str">
            <v>617003  TRAVEL RECHARGE</v>
          </cell>
          <cell r="C7960">
            <v>0</v>
          </cell>
          <cell r="D7960">
            <v>0</v>
          </cell>
          <cell r="E7960">
            <v>0</v>
          </cell>
          <cell r="F7960">
            <v>0</v>
          </cell>
          <cell r="G7960">
            <v>0</v>
          </cell>
          <cell r="H7960">
            <v>0</v>
          </cell>
          <cell r="I7960">
            <v>0</v>
          </cell>
          <cell r="J7960">
            <v>0</v>
          </cell>
          <cell r="K7960">
            <v>0</v>
          </cell>
          <cell r="L7960">
            <v>0</v>
          </cell>
          <cell r="M7960">
            <v>0</v>
          </cell>
          <cell r="N7960">
            <v>0</v>
          </cell>
          <cell r="O7960">
            <v>0</v>
          </cell>
          <cell r="P7960">
            <v>0</v>
          </cell>
          <cell r="Q7960">
            <v>0</v>
          </cell>
        </row>
        <row r="7961">
          <cell r="A7961" t="str">
            <v>617004  TRAVEL RECHGE CREDIT</v>
          </cell>
          <cell r="B7961" t="str">
            <v>617004  TRAVEL RECHGE CREDIT</v>
          </cell>
          <cell r="C7961">
            <v>0</v>
          </cell>
          <cell r="D7961">
            <v>0</v>
          </cell>
          <cell r="E7961">
            <v>0</v>
          </cell>
          <cell r="F7961">
            <v>0</v>
          </cell>
          <cell r="G7961">
            <v>0</v>
          </cell>
          <cell r="H7961">
            <v>0</v>
          </cell>
          <cell r="I7961">
            <v>0</v>
          </cell>
          <cell r="J7961">
            <v>0</v>
          </cell>
          <cell r="K7961">
            <v>0</v>
          </cell>
          <cell r="L7961">
            <v>0</v>
          </cell>
          <cell r="M7961">
            <v>0</v>
          </cell>
          <cell r="N7961">
            <v>0</v>
          </cell>
          <cell r="O7961">
            <v>0</v>
          </cell>
          <cell r="P7961">
            <v>0</v>
          </cell>
          <cell r="Q7961">
            <v>0</v>
          </cell>
        </row>
        <row r="7962">
          <cell r="A7962" t="str">
            <v>617005  TRAVEL RECHGE CREDIT</v>
          </cell>
          <cell r="B7962" t="str">
            <v>617005  TRAVEL RECHGE CREDIT</v>
          </cell>
          <cell r="C7962">
            <v>0</v>
          </cell>
          <cell r="D7962">
            <v>0</v>
          </cell>
          <cell r="E7962">
            <v>0</v>
          </cell>
          <cell r="F7962">
            <v>0</v>
          </cell>
          <cell r="G7962">
            <v>0</v>
          </cell>
          <cell r="H7962">
            <v>0</v>
          </cell>
          <cell r="I7962">
            <v>0</v>
          </cell>
          <cell r="J7962">
            <v>0</v>
          </cell>
          <cell r="K7962">
            <v>0</v>
          </cell>
          <cell r="L7962">
            <v>0</v>
          </cell>
          <cell r="M7962">
            <v>0</v>
          </cell>
          <cell r="N7962">
            <v>0</v>
          </cell>
          <cell r="O7962">
            <v>0</v>
          </cell>
          <cell r="P7962">
            <v>0</v>
          </cell>
          <cell r="Q7962">
            <v>0</v>
          </cell>
        </row>
        <row r="7963">
          <cell r="A7963" t="str">
            <v>617006  MEALS &amp; ENTERTAINM</v>
          </cell>
          <cell r="B7963" t="str">
            <v>617006  MEALS &amp; ENTERTAINM</v>
          </cell>
          <cell r="C7963">
            <v>0</v>
          </cell>
          <cell r="D7963">
            <v>472.05</v>
          </cell>
          <cell r="E7963">
            <v>116.93</v>
          </cell>
          <cell r="F7963">
            <v>0</v>
          </cell>
          <cell r="G7963">
            <v>33.74</v>
          </cell>
          <cell r="H7963">
            <v>151.6</v>
          </cell>
          <cell r="I7963">
            <v>199.65</v>
          </cell>
          <cell r="J7963">
            <v>592.78</v>
          </cell>
          <cell r="K7963">
            <v>47.13</v>
          </cell>
          <cell r="L7963">
            <v>0</v>
          </cell>
          <cell r="M7963">
            <v>0</v>
          </cell>
          <cell r="N7963">
            <v>0</v>
          </cell>
          <cell r="O7963">
            <v>1613.88</v>
          </cell>
          <cell r="P7963">
            <v>177.72</v>
          </cell>
          <cell r="Q7963">
            <v>0</v>
          </cell>
        </row>
        <row r="7964">
          <cell r="A7964" t="str">
            <v>617008  TRAVEL - HOTEL</v>
          </cell>
          <cell r="B7964" t="str">
            <v>617008  TRAVEL - HOTEL</v>
          </cell>
          <cell r="C7964">
            <v>-15</v>
          </cell>
          <cell r="D7964">
            <v>758.32</v>
          </cell>
          <cell r="E7964">
            <v>487.5</v>
          </cell>
          <cell r="F7964">
            <v>-79.77</v>
          </cell>
          <cell r="G7964">
            <v>0</v>
          </cell>
          <cell r="H7964">
            <v>0</v>
          </cell>
          <cell r="I7964">
            <v>659.25</v>
          </cell>
          <cell r="J7964">
            <v>135.26</v>
          </cell>
          <cell r="K7964">
            <v>0</v>
          </cell>
          <cell r="L7964">
            <v>0</v>
          </cell>
          <cell r="M7964">
            <v>0</v>
          </cell>
          <cell r="N7964">
            <v>0</v>
          </cell>
          <cell r="O7964">
            <v>1945.56</v>
          </cell>
          <cell r="P7964">
            <v>0</v>
          </cell>
          <cell r="Q7964">
            <v>1381.85</v>
          </cell>
        </row>
        <row r="7965">
          <cell r="A7965" t="str">
            <v>617009  M &amp; E - FULLY DEDUCT</v>
          </cell>
          <cell r="B7965" t="str">
            <v>617009  M &amp; E - FULLY DEDUCT</v>
          </cell>
          <cell r="C7965">
            <v>0</v>
          </cell>
          <cell r="D7965">
            <v>0</v>
          </cell>
          <cell r="E7965">
            <v>0</v>
          </cell>
          <cell r="F7965">
            <v>0</v>
          </cell>
          <cell r="G7965">
            <v>0</v>
          </cell>
          <cell r="H7965">
            <v>0</v>
          </cell>
          <cell r="I7965">
            <v>0</v>
          </cell>
          <cell r="J7965">
            <v>0</v>
          </cell>
          <cell r="K7965">
            <v>0</v>
          </cell>
          <cell r="L7965">
            <v>0</v>
          </cell>
          <cell r="M7965">
            <v>0</v>
          </cell>
          <cell r="N7965">
            <v>0</v>
          </cell>
          <cell r="O7965">
            <v>0</v>
          </cell>
          <cell r="P7965">
            <v>0</v>
          </cell>
          <cell r="Q7965">
            <v>0</v>
          </cell>
        </row>
        <row r="7966">
          <cell r="A7966" t="str">
            <v>617010  NON-DEDUCT MEALS</v>
          </cell>
          <cell r="B7966" t="str">
            <v>617010  NON-DEDUCT MEALS</v>
          </cell>
          <cell r="C7966">
            <v>0</v>
          </cell>
          <cell r="D7966">
            <v>0</v>
          </cell>
          <cell r="E7966">
            <v>0</v>
          </cell>
          <cell r="F7966">
            <v>0</v>
          </cell>
          <cell r="G7966">
            <v>0</v>
          </cell>
          <cell r="H7966">
            <v>0</v>
          </cell>
          <cell r="I7966">
            <v>0</v>
          </cell>
          <cell r="J7966">
            <v>0</v>
          </cell>
          <cell r="K7966">
            <v>0</v>
          </cell>
          <cell r="L7966">
            <v>0</v>
          </cell>
          <cell r="M7966">
            <v>0</v>
          </cell>
          <cell r="N7966">
            <v>0</v>
          </cell>
          <cell r="O7966">
            <v>0</v>
          </cell>
          <cell r="P7966">
            <v>0</v>
          </cell>
          <cell r="Q7966">
            <v>0</v>
          </cell>
        </row>
        <row r="7967">
          <cell r="A7967" t="str">
            <v>617012  NON-DEDUCT HOTEL</v>
          </cell>
          <cell r="B7967" t="str">
            <v>617012  NON-DEDUCT HOTEL</v>
          </cell>
          <cell r="C7967">
            <v>0</v>
          </cell>
          <cell r="D7967">
            <v>0</v>
          </cell>
          <cell r="E7967">
            <v>0</v>
          </cell>
          <cell r="F7967">
            <v>0</v>
          </cell>
          <cell r="G7967">
            <v>0</v>
          </cell>
          <cell r="H7967">
            <v>0</v>
          </cell>
          <cell r="I7967">
            <v>0</v>
          </cell>
          <cell r="J7967">
            <v>0</v>
          </cell>
          <cell r="K7967">
            <v>0</v>
          </cell>
          <cell r="L7967">
            <v>0</v>
          </cell>
          <cell r="M7967">
            <v>0</v>
          </cell>
          <cell r="N7967">
            <v>0</v>
          </cell>
          <cell r="O7967">
            <v>0</v>
          </cell>
          <cell r="P7967">
            <v>0</v>
          </cell>
          <cell r="Q7967">
            <v>0</v>
          </cell>
        </row>
        <row r="7968">
          <cell r="A7968" t="str">
            <v>617013  NON-DEDUCT OTH T&amp;E</v>
          </cell>
          <cell r="B7968" t="str">
            <v>617013  NON-DEDUCT OTH T&amp;E</v>
          </cell>
          <cell r="C7968">
            <v>0</v>
          </cell>
          <cell r="D7968">
            <v>0</v>
          </cell>
          <cell r="E7968">
            <v>0</v>
          </cell>
          <cell r="F7968">
            <v>0</v>
          </cell>
          <cell r="G7968">
            <v>0</v>
          </cell>
          <cell r="H7968">
            <v>0</v>
          </cell>
          <cell r="I7968">
            <v>0</v>
          </cell>
          <cell r="J7968">
            <v>0</v>
          </cell>
          <cell r="K7968">
            <v>0</v>
          </cell>
          <cell r="L7968">
            <v>0</v>
          </cell>
          <cell r="M7968">
            <v>0</v>
          </cell>
          <cell r="N7968">
            <v>0</v>
          </cell>
          <cell r="O7968">
            <v>0</v>
          </cell>
          <cell r="P7968">
            <v>0</v>
          </cell>
          <cell r="Q7968">
            <v>0</v>
          </cell>
        </row>
        <row r="7969">
          <cell r="A7969" t="str">
            <v>617014  ENT – NON DED</v>
          </cell>
          <cell r="B7969" t="str">
            <v>617014  ENT û NON DED</v>
          </cell>
          <cell r="C7969">
            <v>0</v>
          </cell>
          <cell r="D7969">
            <v>0</v>
          </cell>
          <cell r="E7969">
            <v>0</v>
          </cell>
          <cell r="F7969">
            <v>0</v>
          </cell>
          <cell r="G7969">
            <v>0</v>
          </cell>
          <cell r="H7969">
            <v>0</v>
          </cell>
          <cell r="I7969">
            <v>0</v>
          </cell>
          <cell r="J7969">
            <v>0</v>
          </cell>
          <cell r="K7969">
            <v>0</v>
          </cell>
          <cell r="L7969">
            <v>0</v>
          </cell>
          <cell r="M7969">
            <v>0</v>
          </cell>
          <cell r="N7969">
            <v>0</v>
          </cell>
          <cell r="O7969">
            <v>0</v>
          </cell>
          <cell r="P7969">
            <v>0</v>
          </cell>
          <cell r="Q7969">
            <v>0</v>
          </cell>
        </row>
        <row r="7970">
          <cell r="A7970" t="str">
            <v>617025  MEALS 80% DED</v>
          </cell>
          <cell r="B7970" t="str">
            <v>617025  MEALS 80% DED</v>
          </cell>
          <cell r="C7970">
            <v>0</v>
          </cell>
          <cell r="D7970">
            <v>0</v>
          </cell>
          <cell r="E7970">
            <v>0</v>
          </cell>
          <cell r="F7970">
            <v>0</v>
          </cell>
          <cell r="G7970">
            <v>0</v>
          </cell>
          <cell r="H7970">
            <v>0</v>
          </cell>
          <cell r="I7970">
            <v>0</v>
          </cell>
          <cell r="J7970">
            <v>0</v>
          </cell>
          <cell r="K7970">
            <v>0</v>
          </cell>
          <cell r="L7970">
            <v>0</v>
          </cell>
          <cell r="M7970">
            <v>0</v>
          </cell>
          <cell r="N7970">
            <v>0</v>
          </cell>
          <cell r="O7970">
            <v>0</v>
          </cell>
          <cell r="P7970">
            <v>0</v>
          </cell>
          <cell r="Q7970">
            <v>0</v>
          </cell>
        </row>
        <row r="7971">
          <cell r="A7971" t="str">
            <v>617026  MEALS 20% NON DED</v>
          </cell>
          <cell r="B7971" t="str">
            <v>617026  MEALS 20% NON DED</v>
          </cell>
          <cell r="C7971">
            <v>0</v>
          </cell>
          <cell r="D7971">
            <v>0</v>
          </cell>
          <cell r="E7971">
            <v>0</v>
          </cell>
          <cell r="F7971">
            <v>0</v>
          </cell>
          <cell r="G7971">
            <v>0</v>
          </cell>
          <cell r="H7971">
            <v>0</v>
          </cell>
          <cell r="I7971">
            <v>0</v>
          </cell>
          <cell r="J7971">
            <v>0</v>
          </cell>
          <cell r="K7971">
            <v>0</v>
          </cell>
          <cell r="L7971">
            <v>0</v>
          </cell>
          <cell r="M7971">
            <v>0</v>
          </cell>
          <cell r="N7971">
            <v>0</v>
          </cell>
          <cell r="O7971">
            <v>0</v>
          </cell>
          <cell r="P7971">
            <v>0</v>
          </cell>
          <cell r="Q7971">
            <v>0</v>
          </cell>
        </row>
        <row r="7972">
          <cell r="A7972" t="str">
            <v>617027  CAR RENTAL</v>
          </cell>
          <cell r="B7972" t="str">
            <v>617027  CAR RENTAL</v>
          </cell>
          <cell r="C7972">
            <v>0</v>
          </cell>
          <cell r="D7972">
            <v>0</v>
          </cell>
          <cell r="E7972">
            <v>0</v>
          </cell>
          <cell r="F7972">
            <v>0</v>
          </cell>
          <cell r="G7972">
            <v>0</v>
          </cell>
          <cell r="H7972">
            <v>0</v>
          </cell>
          <cell r="I7972">
            <v>0</v>
          </cell>
          <cell r="J7972">
            <v>0</v>
          </cell>
          <cell r="K7972">
            <v>0</v>
          </cell>
          <cell r="L7972">
            <v>0</v>
          </cell>
          <cell r="M7972">
            <v>0</v>
          </cell>
          <cell r="N7972">
            <v>0</v>
          </cell>
          <cell r="O7972">
            <v>0</v>
          </cell>
          <cell r="P7972">
            <v>0</v>
          </cell>
          <cell r="Q7972">
            <v>0</v>
          </cell>
        </row>
        <row r="7973">
          <cell r="A7973" t="str">
            <v>617028  CAR RENTAL</v>
          </cell>
          <cell r="B7973" t="str">
            <v>617028  CAR RENTAL</v>
          </cell>
          <cell r="C7973">
            <v>0</v>
          </cell>
          <cell r="D7973">
            <v>0</v>
          </cell>
          <cell r="E7973">
            <v>0</v>
          </cell>
          <cell r="F7973">
            <v>0</v>
          </cell>
          <cell r="G7973">
            <v>0</v>
          </cell>
          <cell r="H7973">
            <v>0</v>
          </cell>
          <cell r="I7973">
            <v>0</v>
          </cell>
          <cell r="J7973">
            <v>0</v>
          </cell>
          <cell r="K7973">
            <v>0</v>
          </cell>
          <cell r="L7973">
            <v>0</v>
          </cell>
          <cell r="M7973">
            <v>0</v>
          </cell>
          <cell r="N7973">
            <v>0</v>
          </cell>
          <cell r="O7973">
            <v>0</v>
          </cell>
          <cell r="P7973">
            <v>0</v>
          </cell>
          <cell r="Q7973">
            <v>0</v>
          </cell>
        </row>
        <row r="7974">
          <cell r="A7974" t="str">
            <v>TRAVEL &amp; ENTERTAINMENT</v>
          </cell>
          <cell r="B7974" t="str">
            <v>TRAVEL &amp; ENTERTAINMENT</v>
          </cell>
          <cell r="C7974">
            <v>100.61</v>
          </cell>
          <cell r="D7974">
            <v>2206.96</v>
          </cell>
          <cell r="E7974">
            <v>1389.04</v>
          </cell>
          <cell r="F7974">
            <v>-6.44</v>
          </cell>
          <cell r="G7974">
            <v>62.94</v>
          </cell>
          <cell r="H7974">
            <v>151.6</v>
          </cell>
          <cell r="I7974">
            <v>3121.86</v>
          </cell>
          <cell r="J7974">
            <v>728.04</v>
          </cell>
          <cell r="K7974">
            <v>257.08999999999997</v>
          </cell>
          <cell r="L7974">
            <v>0</v>
          </cell>
          <cell r="M7974">
            <v>0</v>
          </cell>
          <cell r="N7974">
            <v>0</v>
          </cell>
          <cell r="O7974">
            <v>8011.7</v>
          </cell>
          <cell r="P7974">
            <v>930.06</v>
          </cell>
          <cell r="Q7974">
            <v>3190.21</v>
          </cell>
        </row>
        <row r="7975">
          <cell r="A7975" t="str">
            <v>619000  AUTOMOBILE LEASES</v>
          </cell>
          <cell r="B7975" t="str">
            <v>619000  AUTOMOBILE LEASES</v>
          </cell>
          <cell r="C7975">
            <v>0</v>
          </cell>
          <cell r="D7975">
            <v>0</v>
          </cell>
          <cell r="E7975">
            <v>0</v>
          </cell>
          <cell r="F7975">
            <v>0</v>
          </cell>
          <cell r="G7975">
            <v>0</v>
          </cell>
          <cell r="H7975">
            <v>0</v>
          </cell>
          <cell r="I7975">
            <v>0</v>
          </cell>
          <cell r="J7975">
            <v>0</v>
          </cell>
          <cell r="K7975">
            <v>0</v>
          </cell>
          <cell r="L7975">
            <v>0</v>
          </cell>
          <cell r="M7975">
            <v>0</v>
          </cell>
          <cell r="N7975">
            <v>0</v>
          </cell>
          <cell r="O7975">
            <v>0</v>
          </cell>
          <cell r="P7975">
            <v>0</v>
          </cell>
          <cell r="Q7975">
            <v>0</v>
          </cell>
        </row>
        <row r="7976">
          <cell r="A7976" t="str">
            <v>619001  CAR EXP - LEASING</v>
          </cell>
          <cell r="B7976" t="str">
            <v>619001  CAR EXP - LEASING</v>
          </cell>
          <cell r="C7976">
            <v>0</v>
          </cell>
          <cell r="D7976">
            <v>0</v>
          </cell>
          <cell r="E7976">
            <v>0</v>
          </cell>
          <cell r="F7976">
            <v>0</v>
          </cell>
          <cell r="G7976">
            <v>0</v>
          </cell>
          <cell r="H7976">
            <v>0</v>
          </cell>
          <cell r="I7976">
            <v>0</v>
          </cell>
          <cell r="J7976">
            <v>0</v>
          </cell>
          <cell r="K7976">
            <v>0</v>
          </cell>
          <cell r="L7976">
            <v>0</v>
          </cell>
          <cell r="M7976">
            <v>0</v>
          </cell>
          <cell r="N7976">
            <v>0</v>
          </cell>
          <cell r="O7976">
            <v>0</v>
          </cell>
          <cell r="P7976">
            <v>0</v>
          </cell>
          <cell r="Q7976">
            <v>0</v>
          </cell>
        </row>
        <row r="7977">
          <cell r="A7977" t="str">
            <v>619002  INTEREST ON LEASING</v>
          </cell>
          <cell r="B7977" t="str">
            <v>619002  INTEREST ON LEASING</v>
          </cell>
          <cell r="C7977">
            <v>0</v>
          </cell>
          <cell r="D7977">
            <v>0</v>
          </cell>
          <cell r="E7977">
            <v>0</v>
          </cell>
          <cell r="F7977">
            <v>0</v>
          </cell>
          <cell r="G7977">
            <v>0</v>
          </cell>
          <cell r="H7977">
            <v>0</v>
          </cell>
          <cell r="I7977">
            <v>0</v>
          </cell>
          <cell r="J7977">
            <v>0</v>
          </cell>
          <cell r="K7977">
            <v>0</v>
          </cell>
          <cell r="L7977">
            <v>0</v>
          </cell>
          <cell r="M7977">
            <v>0</v>
          </cell>
          <cell r="N7977">
            <v>0</v>
          </cell>
          <cell r="O7977">
            <v>0</v>
          </cell>
          <cell r="P7977">
            <v>0</v>
          </cell>
          <cell r="Q7977">
            <v>0</v>
          </cell>
        </row>
        <row r="7978">
          <cell r="A7978" t="str">
            <v>619003  AUTOMOBILE ALLOWANCE</v>
          </cell>
          <cell r="B7978" t="str">
            <v>619003  AUTOMOBILE ALLOWANCE</v>
          </cell>
          <cell r="C7978">
            <v>0</v>
          </cell>
          <cell r="D7978">
            <v>0</v>
          </cell>
          <cell r="E7978">
            <v>0</v>
          </cell>
          <cell r="F7978">
            <v>0</v>
          </cell>
          <cell r="G7978">
            <v>0</v>
          </cell>
          <cell r="H7978">
            <v>0</v>
          </cell>
          <cell r="I7978">
            <v>0</v>
          </cell>
          <cell r="J7978">
            <v>0</v>
          </cell>
          <cell r="K7978">
            <v>0</v>
          </cell>
          <cell r="L7978">
            <v>0</v>
          </cell>
          <cell r="M7978">
            <v>0</v>
          </cell>
          <cell r="N7978">
            <v>0</v>
          </cell>
          <cell r="O7978">
            <v>0</v>
          </cell>
          <cell r="P7978">
            <v>0</v>
          </cell>
          <cell r="Q7978">
            <v>0</v>
          </cell>
        </row>
        <row r="7979">
          <cell r="A7979" t="str">
            <v>619004  AUTO &amp; TRUCK EXP</v>
          </cell>
          <cell r="B7979" t="str">
            <v>619004  AUTO &amp; TRUCK EXP</v>
          </cell>
          <cell r="C7979">
            <v>0</v>
          </cell>
          <cell r="D7979">
            <v>0</v>
          </cell>
          <cell r="E7979">
            <v>0</v>
          </cell>
          <cell r="F7979">
            <v>0</v>
          </cell>
          <cell r="G7979">
            <v>0</v>
          </cell>
          <cell r="H7979">
            <v>0</v>
          </cell>
          <cell r="I7979">
            <v>0</v>
          </cell>
          <cell r="J7979">
            <v>0</v>
          </cell>
          <cell r="K7979">
            <v>0</v>
          </cell>
          <cell r="L7979">
            <v>0</v>
          </cell>
          <cell r="M7979">
            <v>0</v>
          </cell>
          <cell r="N7979">
            <v>0</v>
          </cell>
          <cell r="O7979">
            <v>0</v>
          </cell>
          <cell r="P7979">
            <v>0</v>
          </cell>
          <cell r="Q7979">
            <v>0</v>
          </cell>
        </row>
        <row r="7980">
          <cell r="A7980" t="str">
            <v>619005  CAR EXPENSES</v>
          </cell>
          <cell r="B7980" t="str">
            <v>619005  CAR EXPENSES</v>
          </cell>
          <cell r="C7980">
            <v>0</v>
          </cell>
          <cell r="D7980">
            <v>0</v>
          </cell>
          <cell r="E7980">
            <v>0</v>
          </cell>
          <cell r="F7980">
            <v>0</v>
          </cell>
          <cell r="G7980">
            <v>0</v>
          </cell>
          <cell r="H7980">
            <v>0</v>
          </cell>
          <cell r="I7980">
            <v>0</v>
          </cell>
          <cell r="J7980">
            <v>0</v>
          </cell>
          <cell r="K7980">
            <v>0</v>
          </cell>
          <cell r="L7980">
            <v>0</v>
          </cell>
          <cell r="M7980">
            <v>0</v>
          </cell>
          <cell r="N7980">
            <v>0</v>
          </cell>
          <cell r="O7980">
            <v>0</v>
          </cell>
          <cell r="P7980">
            <v>0</v>
          </cell>
          <cell r="Q7980">
            <v>0</v>
          </cell>
        </row>
        <row r="7981">
          <cell r="A7981" t="str">
            <v>619006  FUEL EXPENSES</v>
          </cell>
          <cell r="B7981" t="str">
            <v>619006  FUEL EXPENSES</v>
          </cell>
          <cell r="C7981">
            <v>0</v>
          </cell>
          <cell r="D7981">
            <v>0</v>
          </cell>
          <cell r="E7981">
            <v>0</v>
          </cell>
          <cell r="F7981">
            <v>0</v>
          </cell>
          <cell r="G7981">
            <v>0</v>
          </cell>
          <cell r="H7981">
            <v>0</v>
          </cell>
          <cell r="I7981">
            <v>0</v>
          </cell>
          <cell r="J7981">
            <v>0</v>
          </cell>
          <cell r="K7981">
            <v>0</v>
          </cell>
          <cell r="L7981">
            <v>0</v>
          </cell>
          <cell r="M7981">
            <v>0</v>
          </cell>
          <cell r="N7981">
            <v>0</v>
          </cell>
          <cell r="O7981">
            <v>0</v>
          </cell>
          <cell r="P7981">
            <v>0</v>
          </cell>
          <cell r="Q7981">
            <v>0</v>
          </cell>
        </row>
        <row r="7982">
          <cell r="A7982" t="str">
            <v>619007  PETROL EXPENSES</v>
          </cell>
          <cell r="B7982" t="str">
            <v>619007  PETROL EXPENSES</v>
          </cell>
          <cell r="C7982">
            <v>0</v>
          </cell>
          <cell r="D7982">
            <v>40.35</v>
          </cell>
          <cell r="E7982">
            <v>0</v>
          </cell>
          <cell r="F7982">
            <v>0</v>
          </cell>
          <cell r="G7982">
            <v>69.08</v>
          </cell>
          <cell r="H7982">
            <v>0</v>
          </cell>
          <cell r="I7982">
            <v>0</v>
          </cell>
          <cell r="J7982">
            <v>0</v>
          </cell>
          <cell r="K7982">
            <v>0</v>
          </cell>
          <cell r="L7982">
            <v>0</v>
          </cell>
          <cell r="M7982">
            <v>0</v>
          </cell>
          <cell r="N7982">
            <v>0</v>
          </cell>
          <cell r="O7982">
            <v>109.43</v>
          </cell>
          <cell r="P7982">
            <v>0</v>
          </cell>
          <cell r="Q7982">
            <v>0</v>
          </cell>
        </row>
        <row r="7983">
          <cell r="A7983" t="str">
            <v>619008  INSURANCE</v>
          </cell>
          <cell r="B7983" t="str">
            <v>619008  INSURANCE</v>
          </cell>
          <cell r="C7983">
            <v>0</v>
          </cell>
          <cell r="D7983">
            <v>0</v>
          </cell>
          <cell r="E7983">
            <v>0</v>
          </cell>
          <cell r="F7983">
            <v>0</v>
          </cell>
          <cell r="G7983">
            <v>0</v>
          </cell>
          <cell r="H7983">
            <v>0</v>
          </cell>
          <cell r="I7983">
            <v>0</v>
          </cell>
          <cell r="J7983">
            <v>0</v>
          </cell>
          <cell r="K7983">
            <v>0</v>
          </cell>
          <cell r="L7983">
            <v>0</v>
          </cell>
          <cell r="M7983">
            <v>0</v>
          </cell>
          <cell r="N7983">
            <v>0</v>
          </cell>
          <cell r="O7983">
            <v>0</v>
          </cell>
          <cell r="P7983">
            <v>0</v>
          </cell>
          <cell r="Q7983">
            <v>0</v>
          </cell>
        </row>
        <row r="7984">
          <cell r="A7984" t="str">
            <v>619009  MAINTENANCE</v>
          </cell>
          <cell r="B7984" t="str">
            <v>619009  MAINTENANCE</v>
          </cell>
          <cell r="C7984">
            <v>0</v>
          </cell>
          <cell r="D7984">
            <v>0</v>
          </cell>
          <cell r="E7984">
            <v>0</v>
          </cell>
          <cell r="F7984">
            <v>-22</v>
          </cell>
          <cell r="G7984">
            <v>0</v>
          </cell>
          <cell r="H7984">
            <v>0</v>
          </cell>
          <cell r="I7984">
            <v>0</v>
          </cell>
          <cell r="J7984">
            <v>0</v>
          </cell>
          <cell r="K7984">
            <v>0</v>
          </cell>
          <cell r="L7984">
            <v>0</v>
          </cell>
          <cell r="M7984">
            <v>0</v>
          </cell>
          <cell r="N7984">
            <v>0</v>
          </cell>
          <cell r="O7984">
            <v>-22</v>
          </cell>
          <cell r="P7984">
            <v>0</v>
          </cell>
          <cell r="Q7984">
            <v>0</v>
          </cell>
        </row>
        <row r="7985">
          <cell r="A7985" t="str">
            <v>619010  RENT EXP+TAXIS</v>
          </cell>
          <cell r="B7985" t="str">
            <v>619010  RENT EXP+TAXIS</v>
          </cell>
          <cell r="C7985">
            <v>0</v>
          </cell>
          <cell r="D7985">
            <v>0</v>
          </cell>
          <cell r="E7985">
            <v>0</v>
          </cell>
          <cell r="F7985">
            <v>0</v>
          </cell>
          <cell r="G7985">
            <v>0</v>
          </cell>
          <cell r="H7985">
            <v>0</v>
          </cell>
          <cell r="I7985">
            <v>0</v>
          </cell>
          <cell r="J7985">
            <v>0</v>
          </cell>
          <cell r="K7985">
            <v>0</v>
          </cell>
          <cell r="L7985">
            <v>0</v>
          </cell>
          <cell r="M7985">
            <v>0</v>
          </cell>
          <cell r="N7985">
            <v>0</v>
          </cell>
          <cell r="O7985">
            <v>0</v>
          </cell>
          <cell r="P7985">
            <v>0</v>
          </cell>
          <cell r="Q7985">
            <v>0</v>
          </cell>
        </row>
        <row r="7986">
          <cell r="A7986" t="str">
            <v>619011  TOLLS</v>
          </cell>
          <cell r="B7986" t="str">
            <v>619011  TOLLS</v>
          </cell>
          <cell r="C7986">
            <v>0</v>
          </cell>
          <cell r="D7986">
            <v>0</v>
          </cell>
          <cell r="E7986">
            <v>0</v>
          </cell>
          <cell r="F7986">
            <v>0</v>
          </cell>
          <cell r="G7986">
            <v>0</v>
          </cell>
          <cell r="H7986">
            <v>0</v>
          </cell>
          <cell r="I7986">
            <v>0</v>
          </cell>
          <cell r="J7986">
            <v>0</v>
          </cell>
          <cell r="K7986">
            <v>0</v>
          </cell>
          <cell r="L7986">
            <v>0</v>
          </cell>
          <cell r="M7986">
            <v>0</v>
          </cell>
          <cell r="N7986">
            <v>0</v>
          </cell>
          <cell r="O7986">
            <v>0</v>
          </cell>
          <cell r="P7986">
            <v>0</v>
          </cell>
          <cell r="Q7986">
            <v>0</v>
          </cell>
        </row>
        <row r="7987">
          <cell r="A7987" t="str">
            <v>AUTO &amp; TRUCK</v>
          </cell>
          <cell r="B7987" t="str">
            <v>AUTO &amp; TRUCK</v>
          </cell>
          <cell r="C7987">
            <v>0</v>
          </cell>
          <cell r="D7987">
            <v>40.35</v>
          </cell>
          <cell r="E7987">
            <v>0</v>
          </cell>
          <cell r="F7987">
            <v>-22</v>
          </cell>
          <cell r="G7987">
            <v>69.08</v>
          </cell>
          <cell r="H7987">
            <v>0</v>
          </cell>
          <cell r="I7987">
            <v>0</v>
          </cell>
          <cell r="J7987">
            <v>0</v>
          </cell>
          <cell r="K7987">
            <v>0</v>
          </cell>
          <cell r="L7987">
            <v>0</v>
          </cell>
          <cell r="M7987">
            <v>0</v>
          </cell>
          <cell r="N7987">
            <v>0</v>
          </cell>
          <cell r="O7987">
            <v>87.43</v>
          </cell>
          <cell r="P7987">
            <v>0</v>
          </cell>
          <cell r="Q7987">
            <v>0</v>
          </cell>
        </row>
        <row r="7988">
          <cell r="A7988" t="str">
            <v>621000  PROFESSIONAL FEES</v>
          </cell>
          <cell r="B7988" t="str">
            <v>621000  PROFESSIONAL FEES</v>
          </cell>
          <cell r="C7988">
            <v>0</v>
          </cell>
          <cell r="D7988">
            <v>0</v>
          </cell>
          <cell r="E7988">
            <v>0</v>
          </cell>
          <cell r="F7988">
            <v>0</v>
          </cell>
          <cell r="G7988">
            <v>0</v>
          </cell>
          <cell r="H7988">
            <v>0</v>
          </cell>
          <cell r="I7988">
            <v>0</v>
          </cell>
          <cell r="J7988">
            <v>0</v>
          </cell>
          <cell r="K7988">
            <v>0</v>
          </cell>
          <cell r="L7988">
            <v>0</v>
          </cell>
          <cell r="M7988">
            <v>0</v>
          </cell>
          <cell r="N7988">
            <v>0</v>
          </cell>
          <cell r="O7988">
            <v>0</v>
          </cell>
          <cell r="P7988">
            <v>0</v>
          </cell>
          <cell r="Q7988">
            <v>0</v>
          </cell>
        </row>
        <row r="7989">
          <cell r="A7989" t="str">
            <v>621001  SOCIAL FEES</v>
          </cell>
          <cell r="B7989" t="str">
            <v>621001  SOCIAL FEES</v>
          </cell>
          <cell r="C7989">
            <v>0</v>
          </cell>
          <cell r="D7989">
            <v>0</v>
          </cell>
          <cell r="E7989">
            <v>0</v>
          </cell>
          <cell r="F7989">
            <v>0</v>
          </cell>
          <cell r="G7989">
            <v>0</v>
          </cell>
          <cell r="H7989">
            <v>0</v>
          </cell>
          <cell r="I7989">
            <v>0</v>
          </cell>
          <cell r="J7989">
            <v>0</v>
          </cell>
          <cell r="K7989">
            <v>0</v>
          </cell>
          <cell r="L7989">
            <v>0</v>
          </cell>
          <cell r="M7989">
            <v>0</v>
          </cell>
          <cell r="N7989">
            <v>0</v>
          </cell>
          <cell r="O7989">
            <v>0</v>
          </cell>
          <cell r="P7989">
            <v>0</v>
          </cell>
          <cell r="Q7989">
            <v>0</v>
          </cell>
        </row>
        <row r="7990">
          <cell r="A7990" t="str">
            <v>621003  AUDIT FEES</v>
          </cell>
          <cell r="B7990" t="str">
            <v>621003  AUDIT FEES</v>
          </cell>
          <cell r="C7990">
            <v>0</v>
          </cell>
          <cell r="D7990">
            <v>0</v>
          </cell>
          <cell r="E7990">
            <v>0</v>
          </cell>
          <cell r="F7990">
            <v>0</v>
          </cell>
          <cell r="G7990">
            <v>0</v>
          </cell>
          <cell r="H7990">
            <v>0</v>
          </cell>
          <cell r="I7990">
            <v>0</v>
          </cell>
          <cell r="J7990">
            <v>0</v>
          </cell>
          <cell r="K7990">
            <v>0</v>
          </cell>
          <cell r="L7990">
            <v>0</v>
          </cell>
          <cell r="M7990">
            <v>0</v>
          </cell>
          <cell r="N7990">
            <v>0</v>
          </cell>
          <cell r="O7990">
            <v>0</v>
          </cell>
          <cell r="P7990">
            <v>0</v>
          </cell>
          <cell r="Q7990">
            <v>0</v>
          </cell>
        </row>
        <row r="7991">
          <cell r="A7991" t="str">
            <v>621004  TAX FEES</v>
          </cell>
          <cell r="B7991" t="str">
            <v>621004  TAX FEES</v>
          </cell>
          <cell r="C7991">
            <v>0</v>
          </cell>
          <cell r="D7991">
            <v>0</v>
          </cell>
          <cell r="E7991">
            <v>0</v>
          </cell>
          <cell r="F7991">
            <v>0</v>
          </cell>
          <cell r="G7991">
            <v>0</v>
          </cell>
          <cell r="H7991">
            <v>0</v>
          </cell>
          <cell r="I7991">
            <v>0</v>
          </cell>
          <cell r="J7991">
            <v>0</v>
          </cell>
          <cell r="K7991">
            <v>0</v>
          </cell>
          <cell r="L7991">
            <v>0</v>
          </cell>
          <cell r="M7991">
            <v>0</v>
          </cell>
          <cell r="N7991">
            <v>0</v>
          </cell>
          <cell r="O7991">
            <v>0</v>
          </cell>
          <cell r="P7991">
            <v>0</v>
          </cell>
          <cell r="Q7991">
            <v>0</v>
          </cell>
        </row>
        <row r="7992">
          <cell r="A7992" t="str">
            <v>621005  PROFESSIONAL FEES</v>
          </cell>
          <cell r="B7992" t="str">
            <v>621005  PROFESSIONAL FEES</v>
          </cell>
          <cell r="C7992">
            <v>0</v>
          </cell>
          <cell r="D7992">
            <v>0</v>
          </cell>
          <cell r="E7992">
            <v>0</v>
          </cell>
          <cell r="F7992">
            <v>0</v>
          </cell>
          <cell r="G7992">
            <v>0</v>
          </cell>
          <cell r="H7992">
            <v>0</v>
          </cell>
          <cell r="I7992">
            <v>0</v>
          </cell>
          <cell r="J7992">
            <v>0</v>
          </cell>
          <cell r="K7992">
            <v>0</v>
          </cell>
          <cell r="L7992">
            <v>0</v>
          </cell>
          <cell r="M7992">
            <v>0</v>
          </cell>
          <cell r="N7992">
            <v>0</v>
          </cell>
          <cell r="O7992">
            <v>0</v>
          </cell>
          <cell r="P7992">
            <v>0</v>
          </cell>
          <cell r="Q7992">
            <v>0</v>
          </cell>
        </row>
        <row r="7993">
          <cell r="A7993" t="str">
            <v>621006  OTHER FEES</v>
          </cell>
          <cell r="B7993" t="str">
            <v>621006  OTHER FEES</v>
          </cell>
          <cell r="C7993">
            <v>0</v>
          </cell>
          <cell r="D7993">
            <v>0</v>
          </cell>
          <cell r="E7993">
            <v>0</v>
          </cell>
          <cell r="F7993">
            <v>0</v>
          </cell>
          <cell r="G7993">
            <v>0</v>
          </cell>
          <cell r="H7993">
            <v>0</v>
          </cell>
          <cell r="I7993">
            <v>0</v>
          </cell>
          <cell r="J7993">
            <v>0</v>
          </cell>
          <cell r="K7993">
            <v>0</v>
          </cell>
          <cell r="L7993">
            <v>0</v>
          </cell>
          <cell r="M7993">
            <v>0</v>
          </cell>
          <cell r="N7993">
            <v>0</v>
          </cell>
          <cell r="O7993">
            <v>0</v>
          </cell>
          <cell r="P7993">
            <v>0</v>
          </cell>
          <cell r="Q7993">
            <v>0</v>
          </cell>
        </row>
        <row r="7994">
          <cell r="A7994" t="str">
            <v>621100  INSURANCE</v>
          </cell>
          <cell r="B7994" t="str">
            <v>621100  INSURANCE</v>
          </cell>
          <cell r="C7994">
            <v>0</v>
          </cell>
          <cell r="D7994">
            <v>0</v>
          </cell>
          <cell r="E7994">
            <v>0</v>
          </cell>
          <cell r="F7994">
            <v>0</v>
          </cell>
          <cell r="G7994">
            <v>0</v>
          </cell>
          <cell r="H7994">
            <v>0</v>
          </cell>
          <cell r="I7994">
            <v>0</v>
          </cell>
          <cell r="J7994">
            <v>0</v>
          </cell>
          <cell r="K7994">
            <v>0</v>
          </cell>
          <cell r="L7994">
            <v>0</v>
          </cell>
          <cell r="M7994">
            <v>0</v>
          </cell>
          <cell r="N7994">
            <v>0</v>
          </cell>
          <cell r="O7994">
            <v>0</v>
          </cell>
          <cell r="P7994">
            <v>0</v>
          </cell>
          <cell r="Q7994">
            <v>0</v>
          </cell>
        </row>
        <row r="7995">
          <cell r="A7995" t="str">
            <v>621103  CASUALTY INSURANCE</v>
          </cell>
          <cell r="B7995" t="str">
            <v>621103  CASUALTY INSURANCE</v>
          </cell>
          <cell r="C7995">
            <v>0</v>
          </cell>
          <cell r="D7995">
            <v>0</v>
          </cell>
          <cell r="E7995">
            <v>0</v>
          </cell>
          <cell r="F7995">
            <v>0</v>
          </cell>
          <cell r="G7995">
            <v>0</v>
          </cell>
          <cell r="H7995">
            <v>0</v>
          </cell>
          <cell r="I7995">
            <v>0</v>
          </cell>
          <cell r="J7995">
            <v>0</v>
          </cell>
          <cell r="K7995">
            <v>0</v>
          </cell>
          <cell r="L7995">
            <v>0</v>
          </cell>
          <cell r="M7995">
            <v>0</v>
          </cell>
          <cell r="N7995">
            <v>0</v>
          </cell>
          <cell r="O7995">
            <v>0</v>
          </cell>
          <cell r="P7995">
            <v>0</v>
          </cell>
          <cell r="Q7995">
            <v>0</v>
          </cell>
        </row>
        <row r="7996">
          <cell r="A7996" t="str">
            <v>621104  PROPERTY INSURANCE</v>
          </cell>
          <cell r="B7996" t="str">
            <v>621104  PROPERTY INSURANCE</v>
          </cell>
          <cell r="C7996">
            <v>0</v>
          </cell>
          <cell r="D7996">
            <v>0</v>
          </cell>
          <cell r="E7996">
            <v>0</v>
          </cell>
          <cell r="F7996">
            <v>0</v>
          </cell>
          <cell r="G7996">
            <v>0</v>
          </cell>
          <cell r="H7996">
            <v>0</v>
          </cell>
          <cell r="I7996">
            <v>0</v>
          </cell>
          <cell r="J7996">
            <v>0</v>
          </cell>
          <cell r="K7996">
            <v>0</v>
          </cell>
          <cell r="L7996">
            <v>0</v>
          </cell>
          <cell r="M7996">
            <v>0</v>
          </cell>
          <cell r="N7996">
            <v>0</v>
          </cell>
          <cell r="O7996">
            <v>0</v>
          </cell>
          <cell r="P7996">
            <v>0</v>
          </cell>
          <cell r="Q7996">
            <v>0</v>
          </cell>
        </row>
        <row r="7997">
          <cell r="A7997" t="str">
            <v>621200  OUTSIDE SERVICES</v>
          </cell>
          <cell r="B7997" t="str">
            <v>621200  OUTSIDE SERVICES</v>
          </cell>
          <cell r="C7997">
            <v>1947.59</v>
          </cell>
          <cell r="D7997">
            <v>4152.6000000000004</v>
          </cell>
          <cell r="E7997">
            <v>0</v>
          </cell>
          <cell r="F7997">
            <v>0</v>
          </cell>
          <cell r="G7997">
            <v>0</v>
          </cell>
          <cell r="H7997">
            <v>0</v>
          </cell>
          <cell r="I7997">
            <v>0</v>
          </cell>
          <cell r="J7997">
            <v>0</v>
          </cell>
          <cell r="K7997">
            <v>0</v>
          </cell>
          <cell r="L7997">
            <v>0</v>
          </cell>
          <cell r="M7997">
            <v>0</v>
          </cell>
          <cell r="N7997">
            <v>0</v>
          </cell>
          <cell r="O7997">
            <v>6100.19</v>
          </cell>
          <cell r="P7997">
            <v>1957.5</v>
          </cell>
          <cell r="Q7997">
            <v>7738.22</v>
          </cell>
        </row>
        <row r="7998">
          <cell r="A7998" t="str">
            <v>621201  TECHNICAL ASSISTANCE</v>
          </cell>
          <cell r="B7998" t="str">
            <v>621201  TECHNICAL ASSISTANCE</v>
          </cell>
          <cell r="C7998">
            <v>0</v>
          </cell>
          <cell r="D7998">
            <v>0</v>
          </cell>
          <cell r="E7998">
            <v>0</v>
          </cell>
          <cell r="F7998">
            <v>0</v>
          </cell>
          <cell r="G7998">
            <v>0</v>
          </cell>
          <cell r="H7998">
            <v>0</v>
          </cell>
          <cell r="I7998">
            <v>0</v>
          </cell>
          <cell r="J7998">
            <v>0</v>
          </cell>
          <cell r="K7998">
            <v>0</v>
          </cell>
          <cell r="L7998">
            <v>0</v>
          </cell>
          <cell r="M7998">
            <v>0</v>
          </cell>
          <cell r="N7998">
            <v>0</v>
          </cell>
          <cell r="O7998">
            <v>0</v>
          </cell>
          <cell r="P7998">
            <v>0</v>
          </cell>
          <cell r="Q7998">
            <v>0</v>
          </cell>
        </row>
        <row r="7999">
          <cell r="A7999" t="str">
            <v>621202  TRANSLATION EXPENSES</v>
          </cell>
          <cell r="B7999" t="str">
            <v>621202  TRANSLATION EXPENSES</v>
          </cell>
          <cell r="C7999">
            <v>0</v>
          </cell>
          <cell r="D7999">
            <v>0</v>
          </cell>
          <cell r="E7999">
            <v>0</v>
          </cell>
          <cell r="F7999">
            <v>0</v>
          </cell>
          <cell r="G7999">
            <v>0</v>
          </cell>
          <cell r="H7999">
            <v>0</v>
          </cell>
          <cell r="I7999">
            <v>0</v>
          </cell>
          <cell r="J7999">
            <v>0</v>
          </cell>
          <cell r="K7999">
            <v>0</v>
          </cell>
          <cell r="L7999">
            <v>0</v>
          </cell>
          <cell r="M7999">
            <v>0</v>
          </cell>
          <cell r="N7999">
            <v>0</v>
          </cell>
          <cell r="O7999">
            <v>0</v>
          </cell>
          <cell r="P7999">
            <v>0</v>
          </cell>
          <cell r="Q7999">
            <v>0</v>
          </cell>
        </row>
        <row r="8000">
          <cell r="A8000" t="str">
            <v>621204  CONSULTING FEES</v>
          </cell>
          <cell r="B8000" t="str">
            <v>621204  CONSULTING FEES</v>
          </cell>
          <cell r="C8000">
            <v>0</v>
          </cell>
          <cell r="D8000">
            <v>11028.17</v>
          </cell>
          <cell r="E8000">
            <v>1351.83</v>
          </cell>
          <cell r="F8000">
            <v>0</v>
          </cell>
          <cell r="G8000">
            <v>0</v>
          </cell>
          <cell r="H8000">
            <v>-15.71</v>
          </cell>
          <cell r="I8000">
            <v>-19.84</v>
          </cell>
          <cell r="J8000">
            <v>4.13</v>
          </cell>
          <cell r="K8000">
            <v>0</v>
          </cell>
          <cell r="L8000">
            <v>0</v>
          </cell>
          <cell r="M8000">
            <v>0</v>
          </cell>
          <cell r="N8000">
            <v>0</v>
          </cell>
          <cell r="O8000">
            <v>12348.58</v>
          </cell>
          <cell r="P8000">
            <v>733.41</v>
          </cell>
          <cell r="Q8000">
            <v>0</v>
          </cell>
        </row>
        <row r="8001">
          <cell r="A8001" t="str">
            <v>621210  MOWING &amp; SNOW REMOV</v>
          </cell>
          <cell r="B8001" t="str">
            <v>621210  MOWING &amp; SNOW REMOV</v>
          </cell>
          <cell r="C8001">
            <v>0</v>
          </cell>
          <cell r="D8001">
            <v>0</v>
          </cell>
          <cell r="E8001">
            <v>0</v>
          </cell>
          <cell r="F8001">
            <v>0</v>
          </cell>
          <cell r="G8001">
            <v>0</v>
          </cell>
          <cell r="H8001">
            <v>0</v>
          </cell>
          <cell r="I8001">
            <v>0</v>
          </cell>
          <cell r="J8001">
            <v>0</v>
          </cell>
          <cell r="K8001">
            <v>0</v>
          </cell>
          <cell r="L8001">
            <v>0</v>
          </cell>
          <cell r="M8001">
            <v>0</v>
          </cell>
          <cell r="N8001">
            <v>0</v>
          </cell>
          <cell r="O8001">
            <v>0</v>
          </cell>
          <cell r="P8001">
            <v>0</v>
          </cell>
          <cell r="Q8001">
            <v>0</v>
          </cell>
        </row>
        <row r="8002">
          <cell r="A8002" t="str">
            <v>621212  INTERNET EXPENSE</v>
          </cell>
          <cell r="B8002" t="str">
            <v>621212  INTERNET EXPENSE</v>
          </cell>
          <cell r="C8002">
            <v>0</v>
          </cell>
          <cell r="D8002">
            <v>0</v>
          </cell>
          <cell r="E8002">
            <v>0</v>
          </cell>
          <cell r="F8002">
            <v>0</v>
          </cell>
          <cell r="G8002">
            <v>0</v>
          </cell>
          <cell r="H8002">
            <v>0</v>
          </cell>
          <cell r="I8002">
            <v>0</v>
          </cell>
          <cell r="J8002">
            <v>0</v>
          </cell>
          <cell r="K8002">
            <v>0</v>
          </cell>
          <cell r="L8002">
            <v>0</v>
          </cell>
          <cell r="M8002">
            <v>0</v>
          </cell>
          <cell r="N8002">
            <v>0</v>
          </cell>
          <cell r="O8002">
            <v>0</v>
          </cell>
          <cell r="P8002">
            <v>0</v>
          </cell>
          <cell r="Q8002">
            <v>0</v>
          </cell>
        </row>
        <row r="8003">
          <cell r="A8003" t="str">
            <v>621300  DUES &amp; SUBSCRIPTIONS</v>
          </cell>
          <cell r="B8003" t="str">
            <v>621300  DUES &amp; SUBSCRIPTIONS</v>
          </cell>
          <cell r="C8003">
            <v>0</v>
          </cell>
          <cell r="D8003">
            <v>0</v>
          </cell>
          <cell r="E8003">
            <v>0</v>
          </cell>
          <cell r="F8003">
            <v>0</v>
          </cell>
          <cell r="G8003">
            <v>0</v>
          </cell>
          <cell r="H8003">
            <v>0</v>
          </cell>
          <cell r="I8003">
            <v>0</v>
          </cell>
          <cell r="J8003">
            <v>242.05</v>
          </cell>
          <cell r="K8003">
            <v>0</v>
          </cell>
          <cell r="L8003">
            <v>0</v>
          </cell>
          <cell r="M8003">
            <v>0</v>
          </cell>
          <cell r="N8003">
            <v>0</v>
          </cell>
          <cell r="O8003">
            <v>242.05</v>
          </cell>
          <cell r="P8003">
            <v>0</v>
          </cell>
          <cell r="Q8003">
            <v>98.31</v>
          </cell>
        </row>
        <row r="8004">
          <cell r="A8004" t="str">
            <v>621301  FRAIS JURIDIQUES ADM</v>
          </cell>
          <cell r="B8004" t="str">
            <v>621301  FRAIS JURIDIQUES ADM</v>
          </cell>
          <cell r="C8004">
            <v>0</v>
          </cell>
          <cell r="D8004">
            <v>0</v>
          </cell>
          <cell r="E8004">
            <v>0</v>
          </cell>
          <cell r="F8004">
            <v>0</v>
          </cell>
          <cell r="G8004">
            <v>0</v>
          </cell>
          <cell r="H8004">
            <v>0</v>
          </cell>
          <cell r="I8004">
            <v>0</v>
          </cell>
          <cell r="J8004">
            <v>0</v>
          </cell>
          <cell r="K8004">
            <v>0</v>
          </cell>
          <cell r="L8004">
            <v>0</v>
          </cell>
          <cell r="M8004">
            <v>0</v>
          </cell>
          <cell r="N8004">
            <v>0</v>
          </cell>
          <cell r="O8004">
            <v>0</v>
          </cell>
          <cell r="P8004">
            <v>0</v>
          </cell>
          <cell r="Q8004">
            <v>0</v>
          </cell>
        </row>
        <row r="8005">
          <cell r="A8005" t="str">
            <v>621400  PERSONNEL RECRUITING</v>
          </cell>
          <cell r="B8005" t="str">
            <v>621400  PERSONNEL RECRUITING</v>
          </cell>
          <cell r="C8005">
            <v>7257.6</v>
          </cell>
          <cell r="D8005">
            <v>0</v>
          </cell>
          <cell r="E8005">
            <v>0</v>
          </cell>
          <cell r="F8005">
            <v>0</v>
          </cell>
          <cell r="G8005">
            <v>0</v>
          </cell>
          <cell r="H8005">
            <v>0</v>
          </cell>
          <cell r="I8005">
            <v>0</v>
          </cell>
          <cell r="J8005">
            <v>0</v>
          </cell>
          <cell r="K8005">
            <v>0</v>
          </cell>
          <cell r="L8005">
            <v>0</v>
          </cell>
          <cell r="M8005">
            <v>0</v>
          </cell>
          <cell r="N8005">
            <v>0</v>
          </cell>
          <cell r="O8005">
            <v>7257.6</v>
          </cell>
          <cell r="P8005">
            <v>0</v>
          </cell>
          <cell r="Q8005">
            <v>0</v>
          </cell>
        </row>
        <row r="8006">
          <cell r="A8006" t="str">
            <v>PROF SERVICES</v>
          </cell>
          <cell r="B8006" t="str">
            <v>PROF SERVICES</v>
          </cell>
          <cell r="C8006">
            <v>9205.19</v>
          </cell>
          <cell r="D8006">
            <v>15180.77</v>
          </cell>
          <cell r="E8006">
            <v>1351.83</v>
          </cell>
          <cell r="F8006">
            <v>0</v>
          </cell>
          <cell r="G8006">
            <v>0</v>
          </cell>
          <cell r="H8006">
            <v>-15.71</v>
          </cell>
          <cell r="I8006">
            <v>-19.84</v>
          </cell>
          <cell r="J8006">
            <v>246.18</v>
          </cell>
          <cell r="K8006">
            <v>0</v>
          </cell>
          <cell r="L8006">
            <v>0</v>
          </cell>
          <cell r="M8006">
            <v>0</v>
          </cell>
          <cell r="N8006">
            <v>0</v>
          </cell>
          <cell r="O8006">
            <v>25948.42</v>
          </cell>
          <cell r="P8006">
            <v>2690.91</v>
          </cell>
          <cell r="Q8006">
            <v>7836.53</v>
          </cell>
        </row>
        <row r="8007">
          <cell r="A8007" t="str">
            <v>623000  LEGAL FEES</v>
          </cell>
          <cell r="B8007" t="str">
            <v>623000  LEGAL FEES</v>
          </cell>
          <cell r="C8007">
            <v>0</v>
          </cell>
          <cell r="D8007">
            <v>0</v>
          </cell>
          <cell r="E8007">
            <v>0</v>
          </cell>
          <cell r="F8007">
            <v>0</v>
          </cell>
          <cell r="G8007">
            <v>0</v>
          </cell>
          <cell r="H8007">
            <v>0</v>
          </cell>
          <cell r="I8007">
            <v>0</v>
          </cell>
          <cell r="J8007">
            <v>0</v>
          </cell>
          <cell r="K8007">
            <v>0</v>
          </cell>
          <cell r="L8007">
            <v>0</v>
          </cell>
          <cell r="M8007">
            <v>0</v>
          </cell>
          <cell r="N8007">
            <v>0</v>
          </cell>
          <cell r="O8007">
            <v>0</v>
          </cell>
          <cell r="P8007">
            <v>0</v>
          </cell>
          <cell r="Q8007">
            <v>0</v>
          </cell>
        </row>
        <row r="8008">
          <cell r="A8008" t="str">
            <v>623001  LEGAL FEES - COURT</v>
          </cell>
          <cell r="B8008" t="str">
            <v>623001  LEGAL FEES - COURT</v>
          </cell>
          <cell r="C8008">
            <v>0</v>
          </cell>
          <cell r="D8008">
            <v>0</v>
          </cell>
          <cell r="E8008">
            <v>0</v>
          </cell>
          <cell r="F8008">
            <v>0</v>
          </cell>
          <cell r="G8008">
            <v>0</v>
          </cell>
          <cell r="H8008">
            <v>0</v>
          </cell>
          <cell r="I8008">
            <v>0</v>
          </cell>
          <cell r="J8008">
            <v>0</v>
          </cell>
          <cell r="K8008">
            <v>0</v>
          </cell>
          <cell r="L8008">
            <v>0</v>
          </cell>
          <cell r="M8008">
            <v>0</v>
          </cell>
          <cell r="N8008">
            <v>0</v>
          </cell>
          <cell r="O8008">
            <v>0</v>
          </cell>
          <cell r="P8008">
            <v>0</v>
          </cell>
          <cell r="Q8008">
            <v>0</v>
          </cell>
        </row>
        <row r="8009">
          <cell r="A8009" t="str">
            <v>LEGAL FEES</v>
          </cell>
          <cell r="B8009" t="str">
            <v>LEGAL FEES</v>
          </cell>
          <cell r="C8009">
            <v>0</v>
          </cell>
          <cell r="D8009">
            <v>0</v>
          </cell>
          <cell r="E8009">
            <v>0</v>
          </cell>
          <cell r="F8009">
            <v>0</v>
          </cell>
          <cell r="G8009">
            <v>0</v>
          </cell>
          <cell r="H8009">
            <v>0</v>
          </cell>
          <cell r="I8009">
            <v>0</v>
          </cell>
          <cell r="J8009">
            <v>0</v>
          </cell>
          <cell r="K8009">
            <v>0</v>
          </cell>
          <cell r="L8009">
            <v>0</v>
          </cell>
          <cell r="M8009">
            <v>0</v>
          </cell>
          <cell r="N8009">
            <v>0</v>
          </cell>
          <cell r="O8009">
            <v>0</v>
          </cell>
          <cell r="P8009">
            <v>0</v>
          </cell>
          <cell r="Q8009">
            <v>0</v>
          </cell>
        </row>
        <row r="8010">
          <cell r="A8010" t="str">
            <v>625000  PERSONNEL TRAINING</v>
          </cell>
          <cell r="B8010" t="str">
            <v>625000  PERSONNEL TRAINING</v>
          </cell>
          <cell r="C8010">
            <v>0</v>
          </cell>
          <cell r="D8010">
            <v>0</v>
          </cell>
          <cell r="E8010">
            <v>0</v>
          </cell>
          <cell r="F8010">
            <v>0</v>
          </cell>
          <cell r="G8010">
            <v>428.39</v>
          </cell>
          <cell r="H8010">
            <v>30.34</v>
          </cell>
          <cell r="I8010">
            <v>0</v>
          </cell>
          <cell r="J8010">
            <v>783.09</v>
          </cell>
          <cell r="K8010">
            <v>0</v>
          </cell>
          <cell r="L8010">
            <v>0</v>
          </cell>
          <cell r="M8010">
            <v>0</v>
          </cell>
          <cell r="N8010">
            <v>0</v>
          </cell>
          <cell r="O8010">
            <v>1241.82</v>
          </cell>
          <cell r="P8010">
            <v>0</v>
          </cell>
          <cell r="Q8010">
            <v>0</v>
          </cell>
        </row>
        <row r="8011">
          <cell r="A8011" t="str">
            <v>625001  PERS. TRAINING OUTS</v>
          </cell>
          <cell r="B8011" t="str">
            <v>625001  PERS. TRAINING OUTS</v>
          </cell>
          <cell r="C8011">
            <v>0</v>
          </cell>
          <cell r="D8011">
            <v>0</v>
          </cell>
          <cell r="E8011">
            <v>0</v>
          </cell>
          <cell r="F8011">
            <v>0</v>
          </cell>
          <cell r="G8011">
            <v>0</v>
          </cell>
          <cell r="H8011">
            <v>0</v>
          </cell>
          <cell r="I8011">
            <v>0</v>
          </cell>
          <cell r="J8011">
            <v>0</v>
          </cell>
          <cell r="K8011">
            <v>0</v>
          </cell>
          <cell r="L8011">
            <v>0</v>
          </cell>
          <cell r="M8011">
            <v>0</v>
          </cell>
          <cell r="N8011">
            <v>0</v>
          </cell>
          <cell r="O8011">
            <v>0</v>
          </cell>
          <cell r="P8011">
            <v>0</v>
          </cell>
          <cell r="Q8011">
            <v>0</v>
          </cell>
        </row>
        <row r="8012">
          <cell r="A8012" t="str">
            <v>625002  PERSONNEL MOVING</v>
          </cell>
          <cell r="B8012" t="str">
            <v>625002  PERSONNEL MOVING</v>
          </cell>
          <cell r="C8012">
            <v>0</v>
          </cell>
          <cell r="D8012">
            <v>0</v>
          </cell>
          <cell r="E8012">
            <v>0</v>
          </cell>
          <cell r="F8012">
            <v>0</v>
          </cell>
          <cell r="G8012">
            <v>0</v>
          </cell>
          <cell r="H8012">
            <v>0</v>
          </cell>
          <cell r="I8012">
            <v>0</v>
          </cell>
          <cell r="J8012">
            <v>0</v>
          </cell>
          <cell r="K8012">
            <v>0</v>
          </cell>
          <cell r="L8012">
            <v>0</v>
          </cell>
          <cell r="M8012">
            <v>0</v>
          </cell>
          <cell r="N8012">
            <v>0</v>
          </cell>
          <cell r="O8012">
            <v>0</v>
          </cell>
          <cell r="P8012">
            <v>0</v>
          </cell>
          <cell r="Q8012">
            <v>0</v>
          </cell>
        </row>
        <row r="8013">
          <cell r="A8013" t="str">
            <v>625003  OTHER EMPL EXP</v>
          </cell>
          <cell r="B8013" t="str">
            <v>625003  OTHER EMPL EXP</v>
          </cell>
          <cell r="C8013">
            <v>0</v>
          </cell>
          <cell r="D8013">
            <v>0</v>
          </cell>
          <cell r="E8013">
            <v>0</v>
          </cell>
          <cell r="F8013">
            <v>0</v>
          </cell>
          <cell r="G8013">
            <v>57.89</v>
          </cell>
          <cell r="H8013">
            <v>0</v>
          </cell>
          <cell r="I8013">
            <v>0</v>
          </cell>
          <cell r="J8013">
            <v>0</v>
          </cell>
          <cell r="K8013">
            <v>0</v>
          </cell>
          <cell r="L8013">
            <v>0</v>
          </cell>
          <cell r="M8013">
            <v>0</v>
          </cell>
          <cell r="N8013">
            <v>0</v>
          </cell>
          <cell r="O8013">
            <v>57.89</v>
          </cell>
          <cell r="P8013">
            <v>0</v>
          </cell>
          <cell r="Q8013">
            <v>19.14</v>
          </cell>
        </row>
        <row r="8014">
          <cell r="A8014" t="str">
            <v>625004  PERSONNEL MEETING</v>
          </cell>
          <cell r="B8014" t="str">
            <v>625004  PERSONNEL MEETING</v>
          </cell>
          <cell r="C8014">
            <v>0</v>
          </cell>
          <cell r="D8014">
            <v>0</v>
          </cell>
          <cell r="E8014">
            <v>0</v>
          </cell>
          <cell r="F8014">
            <v>0</v>
          </cell>
          <cell r="G8014">
            <v>0</v>
          </cell>
          <cell r="H8014">
            <v>0</v>
          </cell>
          <cell r="I8014">
            <v>0</v>
          </cell>
          <cell r="J8014">
            <v>0</v>
          </cell>
          <cell r="K8014">
            <v>0</v>
          </cell>
          <cell r="L8014">
            <v>0</v>
          </cell>
          <cell r="M8014">
            <v>0</v>
          </cell>
          <cell r="N8014">
            <v>0</v>
          </cell>
          <cell r="O8014">
            <v>0</v>
          </cell>
          <cell r="P8014">
            <v>0</v>
          </cell>
          <cell r="Q8014">
            <v>0</v>
          </cell>
        </row>
        <row r="8015">
          <cell r="A8015" t="str">
            <v>625005  CANTEEN</v>
          </cell>
          <cell r="B8015" t="str">
            <v>625005  CANTEEN</v>
          </cell>
          <cell r="C8015">
            <v>56.84</v>
          </cell>
          <cell r="D8015">
            <v>281.35000000000002</v>
          </cell>
          <cell r="E8015">
            <v>0</v>
          </cell>
          <cell r="F8015">
            <v>24.21</v>
          </cell>
          <cell r="G8015">
            <v>31.42</v>
          </cell>
          <cell r="H8015">
            <v>8.85</v>
          </cell>
          <cell r="I8015">
            <v>47.7</v>
          </cell>
          <cell r="J8015">
            <v>24.68</v>
          </cell>
          <cell r="K8015">
            <v>0</v>
          </cell>
          <cell r="L8015">
            <v>0</v>
          </cell>
          <cell r="M8015">
            <v>0</v>
          </cell>
          <cell r="N8015">
            <v>0</v>
          </cell>
          <cell r="O8015">
            <v>475.05</v>
          </cell>
          <cell r="P8015">
            <v>0</v>
          </cell>
          <cell r="Q8015">
            <v>0</v>
          </cell>
        </row>
        <row r="8016">
          <cell r="A8016" t="str">
            <v>625006  MEDICAL ASSISTANCE</v>
          </cell>
          <cell r="B8016" t="str">
            <v>625006  MEDICAL ASSISTANCE</v>
          </cell>
          <cell r="C8016">
            <v>0</v>
          </cell>
          <cell r="D8016">
            <v>0</v>
          </cell>
          <cell r="E8016">
            <v>0</v>
          </cell>
          <cell r="F8016">
            <v>0</v>
          </cell>
          <cell r="G8016">
            <v>0</v>
          </cell>
          <cell r="H8016">
            <v>0</v>
          </cell>
          <cell r="I8016">
            <v>0</v>
          </cell>
          <cell r="J8016">
            <v>0</v>
          </cell>
          <cell r="K8016">
            <v>0</v>
          </cell>
          <cell r="L8016">
            <v>0</v>
          </cell>
          <cell r="M8016">
            <v>0</v>
          </cell>
          <cell r="N8016">
            <v>0</v>
          </cell>
          <cell r="O8016">
            <v>0</v>
          </cell>
          <cell r="P8016">
            <v>0</v>
          </cell>
          <cell r="Q8016">
            <v>0</v>
          </cell>
        </row>
        <row r="8017">
          <cell r="A8017" t="str">
            <v>625007  MOVING EXPENSES</v>
          </cell>
          <cell r="B8017" t="str">
            <v>625007  MOVING EXPENSES</v>
          </cell>
          <cell r="C8017">
            <v>0</v>
          </cell>
          <cell r="D8017">
            <v>0</v>
          </cell>
          <cell r="E8017">
            <v>0</v>
          </cell>
          <cell r="F8017">
            <v>0</v>
          </cell>
          <cell r="G8017">
            <v>0</v>
          </cell>
          <cell r="H8017">
            <v>0</v>
          </cell>
          <cell r="I8017">
            <v>0</v>
          </cell>
          <cell r="J8017">
            <v>0</v>
          </cell>
          <cell r="K8017">
            <v>0</v>
          </cell>
          <cell r="L8017">
            <v>0</v>
          </cell>
          <cell r="M8017">
            <v>0</v>
          </cell>
          <cell r="N8017">
            <v>0</v>
          </cell>
          <cell r="O8017">
            <v>0</v>
          </cell>
          <cell r="P8017">
            <v>0</v>
          </cell>
          <cell r="Q8017">
            <v>0</v>
          </cell>
        </row>
        <row r="8018">
          <cell r="A8018" t="str">
            <v>625008  GIFTS PERSONNEL</v>
          </cell>
          <cell r="B8018" t="str">
            <v>625008  GIFTS PERSONNEL</v>
          </cell>
          <cell r="C8018">
            <v>0</v>
          </cell>
          <cell r="D8018">
            <v>0</v>
          </cell>
          <cell r="E8018">
            <v>0</v>
          </cell>
          <cell r="F8018">
            <v>0</v>
          </cell>
          <cell r="G8018">
            <v>0</v>
          </cell>
          <cell r="H8018">
            <v>0</v>
          </cell>
          <cell r="I8018">
            <v>0</v>
          </cell>
          <cell r="J8018">
            <v>23.73</v>
          </cell>
          <cell r="K8018">
            <v>0</v>
          </cell>
          <cell r="L8018">
            <v>0</v>
          </cell>
          <cell r="M8018">
            <v>0</v>
          </cell>
          <cell r="N8018">
            <v>0</v>
          </cell>
          <cell r="O8018">
            <v>23.73</v>
          </cell>
          <cell r="P8018">
            <v>0</v>
          </cell>
          <cell r="Q8018">
            <v>0</v>
          </cell>
        </row>
        <row r="8019">
          <cell r="A8019" t="str">
            <v>625009  OTHER BNFTS IN KIND</v>
          </cell>
          <cell r="B8019" t="str">
            <v>625009  OTHER BNFTS IN KIND</v>
          </cell>
          <cell r="C8019">
            <v>0</v>
          </cell>
          <cell r="D8019">
            <v>0</v>
          </cell>
          <cell r="E8019">
            <v>0</v>
          </cell>
          <cell r="F8019">
            <v>282.76</v>
          </cell>
          <cell r="G8019">
            <v>0</v>
          </cell>
          <cell r="H8019">
            <v>47.69</v>
          </cell>
          <cell r="I8019">
            <v>0</v>
          </cell>
          <cell r="J8019">
            <v>0</v>
          </cell>
          <cell r="K8019">
            <v>60.44</v>
          </cell>
          <cell r="L8019">
            <v>0</v>
          </cell>
          <cell r="M8019">
            <v>0</v>
          </cell>
          <cell r="N8019">
            <v>0</v>
          </cell>
          <cell r="O8019">
            <v>390.89</v>
          </cell>
          <cell r="P8019">
            <v>0</v>
          </cell>
          <cell r="Q8019">
            <v>0</v>
          </cell>
        </row>
        <row r="8020">
          <cell r="A8020" t="str">
            <v>625010  OTHER EMPLOYEES EXP</v>
          </cell>
          <cell r="B8020" t="str">
            <v>625010  OTHER EMPLOYEES EXP</v>
          </cell>
          <cell r="C8020">
            <v>0</v>
          </cell>
          <cell r="D8020">
            <v>0</v>
          </cell>
          <cell r="E8020">
            <v>0</v>
          </cell>
          <cell r="F8020">
            <v>0</v>
          </cell>
          <cell r="G8020">
            <v>0</v>
          </cell>
          <cell r="H8020">
            <v>0</v>
          </cell>
          <cell r="I8020">
            <v>0</v>
          </cell>
          <cell r="J8020">
            <v>0</v>
          </cell>
          <cell r="K8020">
            <v>0</v>
          </cell>
          <cell r="L8020">
            <v>0</v>
          </cell>
          <cell r="M8020">
            <v>0</v>
          </cell>
          <cell r="N8020">
            <v>0</v>
          </cell>
          <cell r="O8020">
            <v>0</v>
          </cell>
          <cell r="P8020">
            <v>0</v>
          </cell>
          <cell r="Q8020">
            <v>0</v>
          </cell>
        </row>
        <row r="8021">
          <cell r="A8021" t="str">
            <v>625011  Employee Sales</v>
          </cell>
          <cell r="B8021" t="str">
            <v>625011  Employee Sales</v>
          </cell>
          <cell r="C8021">
            <v>0</v>
          </cell>
          <cell r="D8021">
            <v>0</v>
          </cell>
          <cell r="E8021">
            <v>0</v>
          </cell>
          <cell r="F8021">
            <v>0</v>
          </cell>
          <cell r="G8021">
            <v>0</v>
          </cell>
          <cell r="H8021">
            <v>0</v>
          </cell>
          <cell r="I8021">
            <v>0</v>
          </cell>
          <cell r="J8021">
            <v>0</v>
          </cell>
          <cell r="K8021">
            <v>0</v>
          </cell>
          <cell r="L8021">
            <v>0</v>
          </cell>
          <cell r="M8021">
            <v>0</v>
          </cell>
          <cell r="N8021">
            <v>0</v>
          </cell>
          <cell r="O8021">
            <v>0</v>
          </cell>
          <cell r="P8021">
            <v>0</v>
          </cell>
          <cell r="Q8021">
            <v>0</v>
          </cell>
        </row>
        <row r="8022">
          <cell r="A8022" t="str">
            <v>625012  Employee Purchase</v>
          </cell>
          <cell r="B8022" t="str">
            <v>625012  Employee Purchase</v>
          </cell>
          <cell r="C8022">
            <v>0</v>
          </cell>
          <cell r="D8022">
            <v>0</v>
          </cell>
          <cell r="E8022">
            <v>0</v>
          </cell>
          <cell r="F8022">
            <v>0</v>
          </cell>
          <cell r="G8022">
            <v>0</v>
          </cell>
          <cell r="H8022">
            <v>0</v>
          </cell>
          <cell r="I8022">
            <v>0</v>
          </cell>
          <cell r="J8022">
            <v>0</v>
          </cell>
          <cell r="K8022">
            <v>0</v>
          </cell>
          <cell r="L8022">
            <v>0</v>
          </cell>
          <cell r="M8022">
            <v>0</v>
          </cell>
          <cell r="N8022">
            <v>0</v>
          </cell>
          <cell r="O8022">
            <v>0</v>
          </cell>
          <cell r="P8022">
            <v>0</v>
          </cell>
          <cell r="Q8022">
            <v>0</v>
          </cell>
        </row>
        <row r="8023">
          <cell r="A8023" t="str">
            <v>EMPLOYEE RELATED</v>
          </cell>
          <cell r="B8023" t="str">
            <v>EMPLOYEE RELATED</v>
          </cell>
          <cell r="C8023">
            <v>56.84</v>
          </cell>
          <cell r="D8023">
            <v>281.35000000000002</v>
          </cell>
          <cell r="E8023">
            <v>0</v>
          </cell>
          <cell r="F8023">
            <v>306.97000000000003</v>
          </cell>
          <cell r="G8023">
            <v>517.70000000000005</v>
          </cell>
          <cell r="H8023">
            <v>86.88</v>
          </cell>
          <cell r="I8023">
            <v>47.7</v>
          </cell>
          <cell r="J8023">
            <v>831.5</v>
          </cell>
          <cell r="K8023">
            <v>60.44</v>
          </cell>
          <cell r="L8023">
            <v>0</v>
          </cell>
          <cell r="M8023">
            <v>0</v>
          </cell>
          <cell r="N8023">
            <v>0</v>
          </cell>
          <cell r="O8023">
            <v>2189.38</v>
          </cell>
          <cell r="P8023">
            <v>0</v>
          </cell>
          <cell r="Q8023">
            <v>19.14</v>
          </cell>
        </row>
        <row r="8024">
          <cell r="A8024" t="str">
            <v>627000  MAINT CONTRACT-SW</v>
          </cell>
          <cell r="B8024" t="str">
            <v>627000  MAINT CONTRACT-SW</v>
          </cell>
          <cell r="C8024">
            <v>0</v>
          </cell>
          <cell r="D8024">
            <v>0</v>
          </cell>
          <cell r="E8024">
            <v>0</v>
          </cell>
          <cell r="F8024">
            <v>0</v>
          </cell>
          <cell r="G8024">
            <v>0</v>
          </cell>
          <cell r="H8024">
            <v>0</v>
          </cell>
          <cell r="I8024">
            <v>0</v>
          </cell>
          <cell r="J8024">
            <v>0</v>
          </cell>
          <cell r="K8024">
            <v>0</v>
          </cell>
          <cell r="L8024">
            <v>0</v>
          </cell>
          <cell r="M8024">
            <v>0</v>
          </cell>
          <cell r="N8024">
            <v>0</v>
          </cell>
          <cell r="O8024">
            <v>0</v>
          </cell>
          <cell r="P8024">
            <v>0</v>
          </cell>
          <cell r="Q8024">
            <v>0</v>
          </cell>
        </row>
        <row r="8025">
          <cell r="A8025" t="str">
            <v>627001  MAINT CONTRACT-EQUIP</v>
          </cell>
          <cell r="B8025" t="str">
            <v>627001  MAINT CONTRACT-EQUIP</v>
          </cell>
          <cell r="C8025">
            <v>0</v>
          </cell>
          <cell r="D8025">
            <v>0</v>
          </cell>
          <cell r="E8025">
            <v>0</v>
          </cell>
          <cell r="F8025">
            <v>0</v>
          </cell>
          <cell r="G8025">
            <v>0</v>
          </cell>
          <cell r="H8025">
            <v>0</v>
          </cell>
          <cell r="I8025">
            <v>0</v>
          </cell>
          <cell r="J8025">
            <v>0</v>
          </cell>
          <cell r="K8025">
            <v>0</v>
          </cell>
          <cell r="L8025">
            <v>0</v>
          </cell>
          <cell r="M8025">
            <v>0</v>
          </cell>
          <cell r="N8025">
            <v>0</v>
          </cell>
          <cell r="O8025">
            <v>0</v>
          </cell>
          <cell r="P8025">
            <v>0</v>
          </cell>
          <cell r="Q8025">
            <v>0</v>
          </cell>
        </row>
        <row r="8026">
          <cell r="A8026" t="str">
            <v>627002  MACHINERY REPAIR</v>
          </cell>
          <cell r="B8026" t="str">
            <v>627002  MACHINERY REPAIR</v>
          </cell>
          <cell r="C8026">
            <v>0</v>
          </cell>
          <cell r="D8026">
            <v>0</v>
          </cell>
          <cell r="E8026">
            <v>0</v>
          </cell>
          <cell r="F8026">
            <v>0</v>
          </cell>
          <cell r="G8026">
            <v>0</v>
          </cell>
          <cell r="H8026">
            <v>0</v>
          </cell>
          <cell r="I8026">
            <v>0</v>
          </cell>
          <cell r="J8026">
            <v>0</v>
          </cell>
          <cell r="K8026">
            <v>0</v>
          </cell>
          <cell r="L8026">
            <v>0</v>
          </cell>
          <cell r="M8026">
            <v>0</v>
          </cell>
          <cell r="N8026">
            <v>0</v>
          </cell>
          <cell r="O8026">
            <v>0</v>
          </cell>
          <cell r="P8026">
            <v>0</v>
          </cell>
          <cell r="Q8026">
            <v>0</v>
          </cell>
        </row>
        <row r="8027">
          <cell r="A8027" t="str">
            <v>MACH REPAIR</v>
          </cell>
          <cell r="B8027" t="str">
            <v>MACH REPAIR</v>
          </cell>
          <cell r="C8027">
            <v>0</v>
          </cell>
          <cell r="D8027">
            <v>0</v>
          </cell>
          <cell r="E8027">
            <v>0</v>
          </cell>
          <cell r="F8027">
            <v>0</v>
          </cell>
          <cell r="G8027">
            <v>0</v>
          </cell>
          <cell r="H8027">
            <v>0</v>
          </cell>
          <cell r="I8027">
            <v>0</v>
          </cell>
          <cell r="J8027">
            <v>0</v>
          </cell>
          <cell r="K8027">
            <v>0</v>
          </cell>
          <cell r="L8027">
            <v>0</v>
          </cell>
          <cell r="M8027">
            <v>0</v>
          </cell>
          <cell r="N8027">
            <v>0</v>
          </cell>
          <cell r="O8027">
            <v>0</v>
          </cell>
          <cell r="P8027">
            <v>0</v>
          </cell>
          <cell r="Q8027">
            <v>0</v>
          </cell>
        </row>
        <row r="8028">
          <cell r="A8028" t="str">
            <v>629000  TEMPORARY-DIRECT</v>
          </cell>
          <cell r="B8028" t="str">
            <v>629000  TEMPORARY-DIRECT</v>
          </cell>
          <cell r="C8028">
            <v>0</v>
          </cell>
          <cell r="D8028">
            <v>0</v>
          </cell>
          <cell r="E8028">
            <v>0</v>
          </cell>
          <cell r="F8028">
            <v>0</v>
          </cell>
          <cell r="G8028">
            <v>0</v>
          </cell>
          <cell r="H8028">
            <v>0</v>
          </cell>
          <cell r="I8028">
            <v>0</v>
          </cell>
          <cell r="J8028">
            <v>0</v>
          </cell>
          <cell r="K8028">
            <v>0</v>
          </cell>
          <cell r="L8028">
            <v>0</v>
          </cell>
          <cell r="M8028">
            <v>0</v>
          </cell>
          <cell r="N8028">
            <v>0</v>
          </cell>
          <cell r="O8028">
            <v>0</v>
          </cell>
          <cell r="P8028">
            <v>0</v>
          </cell>
          <cell r="Q8028">
            <v>0</v>
          </cell>
        </row>
        <row r="8029">
          <cell r="A8029" t="str">
            <v>629001  TEMPORARY-INDIRECT</v>
          </cell>
          <cell r="B8029" t="str">
            <v>629001  TEMPORARY-INDIRECT</v>
          </cell>
          <cell r="C8029">
            <v>0</v>
          </cell>
          <cell r="D8029">
            <v>0</v>
          </cell>
          <cell r="E8029">
            <v>0</v>
          </cell>
          <cell r="F8029">
            <v>0</v>
          </cell>
          <cell r="G8029">
            <v>0</v>
          </cell>
          <cell r="H8029">
            <v>0</v>
          </cell>
          <cell r="I8029">
            <v>0</v>
          </cell>
          <cell r="J8029">
            <v>0</v>
          </cell>
          <cell r="K8029">
            <v>0</v>
          </cell>
          <cell r="L8029">
            <v>0</v>
          </cell>
          <cell r="M8029">
            <v>0</v>
          </cell>
          <cell r="N8029">
            <v>0</v>
          </cell>
          <cell r="O8029">
            <v>0</v>
          </cell>
          <cell r="P8029">
            <v>0</v>
          </cell>
          <cell r="Q8029">
            <v>0</v>
          </cell>
        </row>
        <row r="8030">
          <cell r="A8030" t="str">
            <v>TEMP LABOR</v>
          </cell>
          <cell r="B8030" t="str">
            <v>TEMP LABOR</v>
          </cell>
          <cell r="C8030">
            <v>0</v>
          </cell>
          <cell r="D8030">
            <v>0</v>
          </cell>
          <cell r="E8030">
            <v>0</v>
          </cell>
          <cell r="F8030">
            <v>0</v>
          </cell>
          <cell r="G8030">
            <v>0</v>
          </cell>
          <cell r="H8030">
            <v>0</v>
          </cell>
          <cell r="I8030">
            <v>0</v>
          </cell>
          <cell r="J8030">
            <v>0</v>
          </cell>
          <cell r="K8030">
            <v>0</v>
          </cell>
          <cell r="L8030">
            <v>0</v>
          </cell>
          <cell r="M8030">
            <v>0</v>
          </cell>
          <cell r="N8030">
            <v>0</v>
          </cell>
          <cell r="O8030">
            <v>0</v>
          </cell>
          <cell r="P8030">
            <v>0</v>
          </cell>
          <cell r="Q8030">
            <v>0</v>
          </cell>
        </row>
        <row r="8031">
          <cell r="A8031" t="str">
            <v>631000  EQUIPMENT RENTAL</v>
          </cell>
          <cell r="B8031" t="str">
            <v>631000  EQUIPMENT RENTAL</v>
          </cell>
          <cell r="C8031">
            <v>0</v>
          </cell>
          <cell r="D8031">
            <v>0</v>
          </cell>
          <cell r="E8031">
            <v>0</v>
          </cell>
          <cell r="F8031">
            <v>0</v>
          </cell>
          <cell r="G8031">
            <v>0</v>
          </cell>
          <cell r="H8031">
            <v>0</v>
          </cell>
          <cell r="I8031">
            <v>0</v>
          </cell>
          <cell r="J8031">
            <v>0</v>
          </cell>
          <cell r="K8031">
            <v>0</v>
          </cell>
          <cell r="L8031">
            <v>0</v>
          </cell>
          <cell r="M8031">
            <v>0</v>
          </cell>
          <cell r="N8031">
            <v>0</v>
          </cell>
          <cell r="O8031">
            <v>0</v>
          </cell>
          <cell r="P8031">
            <v>0</v>
          </cell>
          <cell r="Q8031">
            <v>0</v>
          </cell>
        </row>
        <row r="8032">
          <cell r="A8032" t="str">
            <v>631001  RENTAL COPY MACHINE</v>
          </cell>
          <cell r="B8032" t="str">
            <v>631001  RENTAL COPY MACHINE</v>
          </cell>
          <cell r="C8032">
            <v>0</v>
          </cell>
          <cell r="D8032">
            <v>0</v>
          </cell>
          <cell r="E8032">
            <v>0</v>
          </cell>
          <cell r="F8032">
            <v>0</v>
          </cell>
          <cell r="G8032">
            <v>0</v>
          </cell>
          <cell r="H8032">
            <v>0</v>
          </cell>
          <cell r="I8032">
            <v>0</v>
          </cell>
          <cell r="J8032">
            <v>0</v>
          </cell>
          <cell r="K8032">
            <v>0</v>
          </cell>
          <cell r="L8032">
            <v>0</v>
          </cell>
          <cell r="M8032">
            <v>0</v>
          </cell>
          <cell r="N8032">
            <v>0</v>
          </cell>
          <cell r="O8032">
            <v>0</v>
          </cell>
          <cell r="P8032">
            <v>0</v>
          </cell>
          <cell r="Q8032">
            <v>0</v>
          </cell>
        </row>
        <row r="8033">
          <cell r="A8033" t="str">
            <v>631003  RENTAL OTHER</v>
          </cell>
          <cell r="B8033" t="str">
            <v>631003  RENTAL OTHER</v>
          </cell>
          <cell r="C8033">
            <v>0</v>
          </cell>
          <cell r="D8033">
            <v>0</v>
          </cell>
          <cell r="E8033">
            <v>0</v>
          </cell>
          <cell r="F8033">
            <v>0</v>
          </cell>
          <cell r="G8033">
            <v>0</v>
          </cell>
          <cell r="H8033">
            <v>0</v>
          </cell>
          <cell r="I8033">
            <v>480.19</v>
          </cell>
          <cell r="J8033">
            <v>147.13</v>
          </cell>
          <cell r="K8033">
            <v>0</v>
          </cell>
          <cell r="L8033">
            <v>0</v>
          </cell>
          <cell r="M8033">
            <v>0</v>
          </cell>
          <cell r="N8033">
            <v>0</v>
          </cell>
          <cell r="O8033">
            <v>627.32000000000005</v>
          </cell>
          <cell r="P8033">
            <v>0</v>
          </cell>
          <cell r="Q8033">
            <v>0</v>
          </cell>
        </row>
        <row r="8034">
          <cell r="A8034" t="str">
            <v>631100  CONTRIBUTIONS</v>
          </cell>
          <cell r="B8034" t="str">
            <v>631100  CONTRIBUTIONS</v>
          </cell>
          <cell r="C8034">
            <v>0</v>
          </cell>
          <cell r="D8034">
            <v>0</v>
          </cell>
          <cell r="E8034">
            <v>0</v>
          </cell>
          <cell r="F8034">
            <v>0</v>
          </cell>
          <cell r="G8034">
            <v>0</v>
          </cell>
          <cell r="H8034">
            <v>0</v>
          </cell>
          <cell r="I8034">
            <v>0</v>
          </cell>
          <cell r="J8034">
            <v>0</v>
          </cell>
          <cell r="K8034">
            <v>0</v>
          </cell>
          <cell r="L8034">
            <v>0</v>
          </cell>
          <cell r="M8034">
            <v>0</v>
          </cell>
          <cell r="N8034">
            <v>0</v>
          </cell>
          <cell r="O8034">
            <v>0</v>
          </cell>
          <cell r="P8034">
            <v>0</v>
          </cell>
          <cell r="Q8034">
            <v>0</v>
          </cell>
        </row>
        <row r="8035">
          <cell r="A8035" t="str">
            <v>631200  POSTAGE</v>
          </cell>
          <cell r="B8035" t="str">
            <v>631200  POSTAGE</v>
          </cell>
          <cell r="C8035">
            <v>0</v>
          </cell>
          <cell r="D8035">
            <v>0</v>
          </cell>
          <cell r="E8035">
            <v>0</v>
          </cell>
          <cell r="F8035">
            <v>0</v>
          </cell>
          <cell r="G8035">
            <v>0</v>
          </cell>
          <cell r="H8035">
            <v>0</v>
          </cell>
          <cell r="I8035">
            <v>0</v>
          </cell>
          <cell r="J8035">
            <v>0</v>
          </cell>
          <cell r="K8035">
            <v>0</v>
          </cell>
          <cell r="L8035">
            <v>0</v>
          </cell>
          <cell r="M8035">
            <v>0</v>
          </cell>
          <cell r="N8035">
            <v>0</v>
          </cell>
          <cell r="O8035">
            <v>0</v>
          </cell>
          <cell r="P8035">
            <v>0</v>
          </cell>
          <cell r="Q8035">
            <v>0</v>
          </cell>
        </row>
        <row r="8036">
          <cell r="A8036" t="str">
            <v>631201  NON-DEDUCT POSTAGE</v>
          </cell>
          <cell r="B8036" t="str">
            <v>631201  NON-DEDUCT POSTAGE</v>
          </cell>
          <cell r="C8036">
            <v>0</v>
          </cell>
          <cell r="D8036">
            <v>0</v>
          </cell>
          <cell r="E8036">
            <v>0</v>
          </cell>
          <cell r="F8036">
            <v>0</v>
          </cell>
          <cell r="G8036">
            <v>0</v>
          </cell>
          <cell r="H8036">
            <v>0</v>
          </cell>
          <cell r="I8036">
            <v>0</v>
          </cell>
          <cell r="J8036">
            <v>0</v>
          </cell>
          <cell r="K8036">
            <v>0</v>
          </cell>
          <cell r="L8036">
            <v>0</v>
          </cell>
          <cell r="M8036">
            <v>0</v>
          </cell>
          <cell r="N8036">
            <v>0</v>
          </cell>
          <cell r="O8036">
            <v>0</v>
          </cell>
          <cell r="P8036">
            <v>0</v>
          </cell>
          <cell r="Q8036">
            <v>0</v>
          </cell>
        </row>
        <row r="8037">
          <cell r="A8037" t="str">
            <v>631300  MAIL</v>
          </cell>
          <cell r="B8037" t="str">
            <v>631300  MAIL</v>
          </cell>
          <cell r="C8037">
            <v>0</v>
          </cell>
          <cell r="D8037">
            <v>0</v>
          </cell>
          <cell r="E8037">
            <v>0</v>
          </cell>
          <cell r="F8037">
            <v>0</v>
          </cell>
          <cell r="G8037">
            <v>0</v>
          </cell>
          <cell r="H8037">
            <v>0</v>
          </cell>
          <cell r="I8037">
            <v>0</v>
          </cell>
          <cell r="J8037">
            <v>0</v>
          </cell>
          <cell r="K8037">
            <v>0</v>
          </cell>
          <cell r="L8037">
            <v>0</v>
          </cell>
          <cell r="M8037">
            <v>0</v>
          </cell>
          <cell r="N8037">
            <v>0</v>
          </cell>
          <cell r="O8037">
            <v>0</v>
          </cell>
          <cell r="P8037">
            <v>0</v>
          </cell>
          <cell r="Q8037">
            <v>0</v>
          </cell>
        </row>
        <row r="8038">
          <cell r="A8038" t="str">
            <v>OTHER CONTROLLABLE</v>
          </cell>
          <cell r="B8038" t="str">
            <v>OTHER CONTROLLABLE</v>
          </cell>
          <cell r="C8038">
            <v>0</v>
          </cell>
          <cell r="D8038">
            <v>0</v>
          </cell>
          <cell r="E8038">
            <v>0</v>
          </cell>
          <cell r="F8038">
            <v>0</v>
          </cell>
          <cell r="G8038">
            <v>0</v>
          </cell>
          <cell r="H8038">
            <v>0</v>
          </cell>
          <cell r="I8038">
            <v>480.19</v>
          </cell>
          <cell r="J8038">
            <v>147.13</v>
          </cell>
          <cell r="K8038">
            <v>0</v>
          </cell>
          <cell r="L8038">
            <v>0</v>
          </cell>
          <cell r="M8038">
            <v>0</v>
          </cell>
          <cell r="N8038">
            <v>0</v>
          </cell>
          <cell r="O8038">
            <v>627.32000000000005</v>
          </cell>
          <cell r="P8038">
            <v>0</v>
          </cell>
          <cell r="Q8038">
            <v>0</v>
          </cell>
        </row>
        <row r="8039">
          <cell r="A8039" t="str">
            <v>631400  TELCOMM - VOICE</v>
          </cell>
          <cell r="B8039" t="str">
            <v>631400  TELCOMM - VOICE</v>
          </cell>
          <cell r="C8039">
            <v>9.1199999999999992</v>
          </cell>
          <cell r="D8039">
            <v>0</v>
          </cell>
          <cell r="E8039">
            <v>0</v>
          </cell>
          <cell r="F8039">
            <v>788.57</v>
          </cell>
          <cell r="G8039">
            <v>92.49</v>
          </cell>
          <cell r="H8039">
            <v>0</v>
          </cell>
          <cell r="I8039">
            <v>0</v>
          </cell>
          <cell r="J8039">
            <v>0</v>
          </cell>
          <cell r="K8039">
            <v>0</v>
          </cell>
          <cell r="L8039">
            <v>0</v>
          </cell>
          <cell r="M8039">
            <v>0</v>
          </cell>
          <cell r="N8039">
            <v>0</v>
          </cell>
          <cell r="O8039">
            <v>890.18</v>
          </cell>
          <cell r="P8039">
            <v>0</v>
          </cell>
          <cell r="Q8039">
            <v>0</v>
          </cell>
        </row>
        <row r="8040">
          <cell r="A8040" t="str">
            <v>631401  TELCOMM-VIDEO CONF</v>
          </cell>
          <cell r="B8040" t="str">
            <v>631401  TELCOMM-VIDEO CONF</v>
          </cell>
          <cell r="C8040">
            <v>0</v>
          </cell>
          <cell r="D8040">
            <v>0</v>
          </cell>
          <cell r="E8040">
            <v>0</v>
          </cell>
          <cell r="F8040">
            <v>0</v>
          </cell>
          <cell r="G8040">
            <v>0</v>
          </cell>
          <cell r="H8040">
            <v>0</v>
          </cell>
          <cell r="I8040">
            <v>0</v>
          </cell>
          <cell r="J8040">
            <v>0</v>
          </cell>
          <cell r="K8040">
            <v>0</v>
          </cell>
          <cell r="L8040">
            <v>0</v>
          </cell>
          <cell r="M8040">
            <v>0</v>
          </cell>
          <cell r="N8040">
            <v>0</v>
          </cell>
          <cell r="O8040">
            <v>0</v>
          </cell>
          <cell r="P8040">
            <v>0</v>
          </cell>
          <cell r="Q8040">
            <v>0</v>
          </cell>
        </row>
        <row r="8041">
          <cell r="A8041" t="str">
            <v>631402  NON-DEDUCT TELE CRED</v>
          </cell>
          <cell r="B8041" t="str">
            <v>631402  NON-DEDUCT TELE CRED</v>
          </cell>
          <cell r="C8041">
            <v>0</v>
          </cell>
          <cell r="D8041">
            <v>0</v>
          </cell>
          <cell r="E8041">
            <v>0</v>
          </cell>
          <cell r="F8041">
            <v>0</v>
          </cell>
          <cell r="G8041">
            <v>0</v>
          </cell>
          <cell r="H8041">
            <v>0</v>
          </cell>
          <cell r="I8041">
            <v>0</v>
          </cell>
          <cell r="J8041">
            <v>0</v>
          </cell>
          <cell r="K8041">
            <v>0</v>
          </cell>
          <cell r="L8041">
            <v>0</v>
          </cell>
          <cell r="M8041">
            <v>0</v>
          </cell>
          <cell r="N8041">
            <v>0</v>
          </cell>
          <cell r="O8041">
            <v>0</v>
          </cell>
          <cell r="P8041">
            <v>0</v>
          </cell>
          <cell r="Q8041">
            <v>0</v>
          </cell>
        </row>
        <row r="8042">
          <cell r="A8042" t="str">
            <v>631403  TELCOMM-INTERNET/WAN</v>
          </cell>
          <cell r="B8042" t="str">
            <v>631403  TELCOMM-INTERNET/WAN</v>
          </cell>
          <cell r="C8042">
            <v>0</v>
          </cell>
          <cell r="D8042">
            <v>0</v>
          </cell>
          <cell r="E8042">
            <v>0</v>
          </cell>
          <cell r="F8042">
            <v>0</v>
          </cell>
          <cell r="G8042">
            <v>0</v>
          </cell>
          <cell r="H8042">
            <v>0</v>
          </cell>
          <cell r="I8042">
            <v>0</v>
          </cell>
          <cell r="J8042">
            <v>0</v>
          </cell>
          <cell r="K8042">
            <v>0</v>
          </cell>
          <cell r="L8042">
            <v>0</v>
          </cell>
          <cell r="M8042">
            <v>0</v>
          </cell>
          <cell r="N8042">
            <v>0</v>
          </cell>
          <cell r="O8042">
            <v>0</v>
          </cell>
          <cell r="P8042">
            <v>0</v>
          </cell>
          <cell r="Q8042">
            <v>0</v>
          </cell>
        </row>
        <row r="8043">
          <cell r="A8043" t="str">
            <v>631404  TELCOMM-CELLULAR</v>
          </cell>
          <cell r="B8043" t="str">
            <v>631404  TELCOMM-CELLULAR</v>
          </cell>
          <cell r="C8043">
            <v>69.2</v>
          </cell>
          <cell r="D8043">
            <v>402.11</v>
          </cell>
          <cell r="E8043">
            <v>18.149999999999999</v>
          </cell>
          <cell r="F8043">
            <v>17.5</v>
          </cell>
          <cell r="G8043">
            <v>449.73</v>
          </cell>
          <cell r="H8043">
            <v>28.33</v>
          </cell>
          <cell r="I8043">
            <v>14.46</v>
          </cell>
          <cell r="J8043">
            <v>26.41</v>
          </cell>
          <cell r="K8043">
            <v>0</v>
          </cell>
          <cell r="L8043">
            <v>0</v>
          </cell>
          <cell r="M8043">
            <v>0</v>
          </cell>
          <cell r="N8043">
            <v>0</v>
          </cell>
          <cell r="O8043">
            <v>1025.8900000000001</v>
          </cell>
          <cell r="P8043">
            <v>9.6300000000000008</v>
          </cell>
          <cell r="Q8043">
            <v>32.380000000000003</v>
          </cell>
        </row>
        <row r="8044">
          <cell r="A8044" t="str">
            <v>631405  TELCOMM-CREDIT CARD</v>
          </cell>
          <cell r="B8044" t="str">
            <v>631405  TELCOMM-CREDIT CARD</v>
          </cell>
          <cell r="C8044">
            <v>0</v>
          </cell>
          <cell r="D8044">
            <v>0</v>
          </cell>
          <cell r="E8044">
            <v>0</v>
          </cell>
          <cell r="F8044">
            <v>0</v>
          </cell>
          <cell r="G8044">
            <v>0</v>
          </cell>
          <cell r="H8044">
            <v>0</v>
          </cell>
          <cell r="I8044">
            <v>0</v>
          </cell>
          <cell r="J8044">
            <v>0</v>
          </cell>
          <cell r="K8044">
            <v>0</v>
          </cell>
          <cell r="L8044">
            <v>0</v>
          </cell>
          <cell r="M8044">
            <v>0</v>
          </cell>
          <cell r="N8044">
            <v>0</v>
          </cell>
          <cell r="O8044">
            <v>0</v>
          </cell>
          <cell r="P8044">
            <v>0</v>
          </cell>
          <cell r="Q8044">
            <v>0</v>
          </cell>
        </row>
        <row r="8045">
          <cell r="A8045" t="str">
            <v>TELEPHONE</v>
          </cell>
          <cell r="B8045" t="str">
            <v>TELEPHONE</v>
          </cell>
          <cell r="C8045">
            <v>78.319999999999993</v>
          </cell>
          <cell r="D8045">
            <v>402.11</v>
          </cell>
          <cell r="E8045">
            <v>18.149999999999999</v>
          </cell>
          <cell r="F8045">
            <v>806.07</v>
          </cell>
          <cell r="G8045">
            <v>542.22</v>
          </cell>
          <cell r="H8045">
            <v>28.33</v>
          </cell>
          <cell r="I8045">
            <v>14.46</v>
          </cell>
          <cell r="J8045">
            <v>26.41</v>
          </cell>
          <cell r="K8045">
            <v>0</v>
          </cell>
          <cell r="L8045">
            <v>0</v>
          </cell>
          <cell r="M8045">
            <v>0</v>
          </cell>
          <cell r="N8045">
            <v>0</v>
          </cell>
          <cell r="O8045">
            <v>1916.07</v>
          </cell>
          <cell r="P8045">
            <v>9.6300000000000008</v>
          </cell>
          <cell r="Q8045">
            <v>32.380000000000003</v>
          </cell>
        </row>
        <row r="8046">
          <cell r="A8046" t="str">
            <v xml:space="preserve">  TOTAL CONTROLLABLE</v>
          </cell>
          <cell r="B8046" t="str">
            <v xml:space="preserve">  TOTAL CONTROLLABLE</v>
          </cell>
          <cell r="C8046">
            <v>18521.900000000001</v>
          </cell>
          <cell r="D8046">
            <v>28984.99</v>
          </cell>
          <cell r="E8046">
            <v>4640.3999999999996</v>
          </cell>
          <cell r="F8046">
            <v>1747.68</v>
          </cell>
          <cell r="G8046">
            <v>31473.599999999999</v>
          </cell>
          <cell r="H8046">
            <v>16720.82</v>
          </cell>
          <cell r="I8046">
            <v>19900.84</v>
          </cell>
          <cell r="J8046">
            <v>16427.41</v>
          </cell>
          <cell r="K8046">
            <v>-31520.77</v>
          </cell>
          <cell r="L8046">
            <v>0</v>
          </cell>
          <cell r="M8046">
            <v>0</v>
          </cell>
          <cell r="N8046">
            <v>0</v>
          </cell>
          <cell r="O8046">
            <v>106896.87</v>
          </cell>
          <cell r="P8046">
            <v>17366.509999999998</v>
          </cell>
          <cell r="Q8046">
            <v>124090.47</v>
          </cell>
        </row>
        <row r="8047">
          <cell r="A8047" t="str">
            <v>633000  RENT BUILDING</v>
          </cell>
          <cell r="B8047" t="str">
            <v>633000  RENT BUILDING</v>
          </cell>
          <cell r="C8047">
            <v>0</v>
          </cell>
          <cell r="D8047">
            <v>0</v>
          </cell>
          <cell r="E8047">
            <v>0</v>
          </cell>
          <cell r="F8047">
            <v>0</v>
          </cell>
          <cell r="G8047">
            <v>0</v>
          </cell>
          <cell r="H8047">
            <v>0</v>
          </cell>
          <cell r="I8047">
            <v>0</v>
          </cell>
          <cell r="J8047">
            <v>0</v>
          </cell>
          <cell r="K8047">
            <v>0</v>
          </cell>
          <cell r="L8047">
            <v>0</v>
          </cell>
          <cell r="M8047">
            <v>0</v>
          </cell>
          <cell r="N8047">
            <v>0</v>
          </cell>
          <cell r="O8047">
            <v>0</v>
          </cell>
          <cell r="P8047">
            <v>0</v>
          </cell>
          <cell r="Q8047">
            <v>0</v>
          </cell>
        </row>
        <row r="8048">
          <cell r="A8048" t="str">
            <v>633001  SUNDRY</v>
          </cell>
          <cell r="B8048" t="str">
            <v>633001  SUNDRY</v>
          </cell>
          <cell r="C8048">
            <v>0</v>
          </cell>
          <cell r="D8048">
            <v>0</v>
          </cell>
          <cell r="E8048">
            <v>0</v>
          </cell>
          <cell r="F8048">
            <v>0</v>
          </cell>
          <cell r="G8048">
            <v>0</v>
          </cell>
          <cell r="H8048">
            <v>0</v>
          </cell>
          <cell r="I8048">
            <v>0</v>
          </cell>
          <cell r="J8048">
            <v>0</v>
          </cell>
          <cell r="K8048">
            <v>0</v>
          </cell>
          <cell r="L8048">
            <v>0</v>
          </cell>
          <cell r="M8048">
            <v>0</v>
          </cell>
          <cell r="N8048">
            <v>0</v>
          </cell>
          <cell r="O8048">
            <v>0</v>
          </cell>
          <cell r="P8048">
            <v>0</v>
          </cell>
          <cell r="Q8048">
            <v>0</v>
          </cell>
        </row>
        <row r="8049">
          <cell r="A8049" t="str">
            <v>633009  BUILDING CLEANING</v>
          </cell>
          <cell r="B8049" t="str">
            <v>633009  BUILDING CLEANING</v>
          </cell>
          <cell r="C8049">
            <v>0</v>
          </cell>
          <cell r="D8049">
            <v>0</v>
          </cell>
          <cell r="E8049">
            <v>0</v>
          </cell>
          <cell r="F8049">
            <v>0</v>
          </cell>
          <cell r="G8049">
            <v>0</v>
          </cell>
          <cell r="H8049">
            <v>0</v>
          </cell>
          <cell r="I8049">
            <v>0</v>
          </cell>
          <cell r="J8049">
            <v>0</v>
          </cell>
          <cell r="K8049">
            <v>0</v>
          </cell>
          <cell r="L8049">
            <v>0</v>
          </cell>
          <cell r="M8049">
            <v>0</v>
          </cell>
          <cell r="N8049">
            <v>0</v>
          </cell>
          <cell r="O8049">
            <v>0</v>
          </cell>
          <cell r="P8049">
            <v>0</v>
          </cell>
          <cell r="Q8049">
            <v>0</v>
          </cell>
        </row>
        <row r="8050">
          <cell r="A8050" t="str">
            <v>633010  BUILDING OTHER</v>
          </cell>
          <cell r="B8050" t="str">
            <v>633010  BUILDING OTHER</v>
          </cell>
          <cell r="C8050">
            <v>0</v>
          </cell>
          <cell r="D8050">
            <v>0</v>
          </cell>
          <cell r="E8050">
            <v>0</v>
          </cell>
          <cell r="F8050">
            <v>0</v>
          </cell>
          <cell r="G8050">
            <v>0</v>
          </cell>
          <cell r="H8050">
            <v>0</v>
          </cell>
          <cell r="I8050">
            <v>0</v>
          </cell>
          <cell r="J8050">
            <v>0</v>
          </cell>
          <cell r="K8050">
            <v>0</v>
          </cell>
          <cell r="L8050">
            <v>0</v>
          </cell>
          <cell r="M8050">
            <v>0</v>
          </cell>
          <cell r="N8050">
            <v>0</v>
          </cell>
          <cell r="O8050">
            <v>0</v>
          </cell>
          <cell r="P8050">
            <v>0</v>
          </cell>
          <cell r="Q8050">
            <v>0</v>
          </cell>
        </row>
        <row r="8051">
          <cell r="A8051" t="str">
            <v>RENT BUILDING</v>
          </cell>
          <cell r="B8051" t="str">
            <v>RENT BUILDING</v>
          </cell>
          <cell r="C8051">
            <v>0</v>
          </cell>
          <cell r="D8051">
            <v>0</v>
          </cell>
          <cell r="E8051">
            <v>0</v>
          </cell>
          <cell r="F8051">
            <v>0</v>
          </cell>
          <cell r="G8051">
            <v>0</v>
          </cell>
          <cell r="H8051">
            <v>0</v>
          </cell>
          <cell r="I8051">
            <v>0</v>
          </cell>
          <cell r="J8051">
            <v>0</v>
          </cell>
          <cell r="K8051">
            <v>0</v>
          </cell>
          <cell r="L8051">
            <v>0</v>
          </cell>
          <cell r="M8051">
            <v>0</v>
          </cell>
          <cell r="N8051">
            <v>0</v>
          </cell>
          <cell r="O8051">
            <v>0</v>
          </cell>
          <cell r="P8051">
            <v>0</v>
          </cell>
          <cell r="Q8051">
            <v>0</v>
          </cell>
        </row>
        <row r="8052">
          <cell r="A8052" t="str">
            <v>635000  HEAT, LIGHT &amp; POWER</v>
          </cell>
          <cell r="B8052" t="str">
            <v>635000  HEAT, LIGHT &amp; POWER</v>
          </cell>
          <cell r="C8052">
            <v>0</v>
          </cell>
          <cell r="D8052">
            <v>0</v>
          </cell>
          <cell r="E8052">
            <v>0</v>
          </cell>
          <cell r="F8052">
            <v>0</v>
          </cell>
          <cell r="G8052">
            <v>0</v>
          </cell>
          <cell r="H8052">
            <v>0</v>
          </cell>
          <cell r="I8052">
            <v>0</v>
          </cell>
          <cell r="J8052">
            <v>0</v>
          </cell>
          <cell r="K8052">
            <v>0</v>
          </cell>
          <cell r="L8052">
            <v>0</v>
          </cell>
          <cell r="M8052">
            <v>0</v>
          </cell>
          <cell r="N8052">
            <v>0</v>
          </cell>
          <cell r="O8052">
            <v>0</v>
          </cell>
          <cell r="P8052">
            <v>0</v>
          </cell>
          <cell r="Q8052">
            <v>0</v>
          </cell>
        </row>
        <row r="8053">
          <cell r="A8053" t="str">
            <v>635001  HEAT</v>
          </cell>
          <cell r="B8053" t="str">
            <v>635001  HEAT</v>
          </cell>
          <cell r="C8053">
            <v>0</v>
          </cell>
          <cell r="D8053">
            <v>0</v>
          </cell>
          <cell r="E8053">
            <v>0</v>
          </cell>
          <cell r="F8053">
            <v>0</v>
          </cell>
          <cell r="G8053">
            <v>0</v>
          </cell>
          <cell r="H8053">
            <v>0</v>
          </cell>
          <cell r="I8053">
            <v>0</v>
          </cell>
          <cell r="J8053">
            <v>0</v>
          </cell>
          <cell r="K8053">
            <v>0</v>
          </cell>
          <cell r="L8053">
            <v>0</v>
          </cell>
          <cell r="M8053">
            <v>0</v>
          </cell>
          <cell r="N8053">
            <v>0</v>
          </cell>
          <cell r="O8053">
            <v>0</v>
          </cell>
          <cell r="P8053">
            <v>0</v>
          </cell>
          <cell r="Q8053">
            <v>0</v>
          </cell>
        </row>
        <row r="8054">
          <cell r="A8054" t="str">
            <v>635002  LIGHT / POWER</v>
          </cell>
          <cell r="B8054" t="str">
            <v>635002  LIGHT / POWER</v>
          </cell>
          <cell r="C8054">
            <v>0</v>
          </cell>
          <cell r="D8054">
            <v>0</v>
          </cell>
          <cell r="E8054">
            <v>0</v>
          </cell>
          <cell r="F8054">
            <v>0</v>
          </cell>
          <cell r="G8054">
            <v>0</v>
          </cell>
          <cell r="H8054">
            <v>0</v>
          </cell>
          <cell r="I8054">
            <v>0</v>
          </cell>
          <cell r="J8054">
            <v>0</v>
          </cell>
          <cell r="K8054">
            <v>0</v>
          </cell>
          <cell r="L8054">
            <v>0</v>
          </cell>
          <cell r="M8054">
            <v>0</v>
          </cell>
          <cell r="N8054">
            <v>0</v>
          </cell>
          <cell r="O8054">
            <v>0</v>
          </cell>
          <cell r="P8054">
            <v>0</v>
          </cell>
          <cell r="Q8054">
            <v>0</v>
          </cell>
        </row>
        <row r="8055">
          <cell r="A8055" t="str">
            <v>635003  WATER</v>
          </cell>
          <cell r="B8055" t="str">
            <v>635003  WATER</v>
          </cell>
          <cell r="C8055">
            <v>0</v>
          </cell>
          <cell r="D8055">
            <v>0</v>
          </cell>
          <cell r="E8055">
            <v>0</v>
          </cell>
          <cell r="F8055">
            <v>0</v>
          </cell>
          <cell r="G8055">
            <v>0</v>
          </cell>
          <cell r="H8055">
            <v>0</v>
          </cell>
          <cell r="I8055">
            <v>0</v>
          </cell>
          <cell r="J8055">
            <v>0</v>
          </cell>
          <cell r="K8055">
            <v>0</v>
          </cell>
          <cell r="L8055">
            <v>0</v>
          </cell>
          <cell r="M8055">
            <v>0</v>
          </cell>
          <cell r="N8055">
            <v>0</v>
          </cell>
          <cell r="O8055">
            <v>0</v>
          </cell>
          <cell r="P8055">
            <v>0</v>
          </cell>
          <cell r="Q8055">
            <v>0</v>
          </cell>
        </row>
        <row r="8056">
          <cell r="A8056" t="str">
            <v>HEAT LIGHT &amp; POWER</v>
          </cell>
          <cell r="B8056" t="str">
            <v>HEAT LIGHT &amp; POWER</v>
          </cell>
          <cell r="C8056">
            <v>0</v>
          </cell>
          <cell r="D8056">
            <v>0</v>
          </cell>
          <cell r="E8056">
            <v>0</v>
          </cell>
          <cell r="F8056">
            <v>0</v>
          </cell>
          <cell r="G8056">
            <v>0</v>
          </cell>
          <cell r="H8056">
            <v>0</v>
          </cell>
          <cell r="I8056">
            <v>0</v>
          </cell>
          <cell r="J8056">
            <v>0</v>
          </cell>
          <cell r="K8056">
            <v>0</v>
          </cell>
          <cell r="L8056">
            <v>0</v>
          </cell>
          <cell r="M8056">
            <v>0</v>
          </cell>
          <cell r="N8056">
            <v>0</v>
          </cell>
          <cell r="O8056">
            <v>0</v>
          </cell>
          <cell r="P8056">
            <v>0</v>
          </cell>
          <cell r="Q8056">
            <v>0</v>
          </cell>
        </row>
        <row r="8057">
          <cell r="A8057" t="str">
            <v>637000 BUILDING DIST</v>
          </cell>
          <cell r="B8057" t="str">
            <v>637000 BUILDING DIST</v>
          </cell>
          <cell r="C8057">
            <v>5750.72</v>
          </cell>
          <cell r="D8057">
            <v>6466.43</v>
          </cell>
          <cell r="E8057">
            <v>3437.85</v>
          </cell>
          <cell r="F8057">
            <v>4589.07</v>
          </cell>
          <cell r="G8057">
            <v>5043.05</v>
          </cell>
          <cell r="H8057">
            <v>4468.95</v>
          </cell>
          <cell r="I8057">
            <v>4445.13</v>
          </cell>
          <cell r="J8057">
            <v>4755.57</v>
          </cell>
          <cell r="K8057">
            <v>0</v>
          </cell>
          <cell r="L8057">
            <v>0</v>
          </cell>
          <cell r="M8057">
            <v>0</v>
          </cell>
          <cell r="N8057">
            <v>0</v>
          </cell>
          <cell r="O8057">
            <v>38956.769999999997</v>
          </cell>
          <cell r="P8057">
            <v>0</v>
          </cell>
          <cell r="Q8057">
            <v>0</v>
          </cell>
        </row>
        <row r="8058">
          <cell r="A8058" t="str">
            <v>637100 IS ALLOCATION</v>
          </cell>
          <cell r="B8058" t="str">
            <v>637100 IS ALLOCATION</v>
          </cell>
          <cell r="C8058">
            <v>0</v>
          </cell>
          <cell r="D8058">
            <v>0</v>
          </cell>
          <cell r="E8058">
            <v>0</v>
          </cell>
          <cell r="F8058">
            <v>0</v>
          </cell>
          <cell r="G8058">
            <v>0</v>
          </cell>
          <cell r="H8058">
            <v>0</v>
          </cell>
          <cell r="I8058">
            <v>0</v>
          </cell>
          <cell r="J8058">
            <v>0</v>
          </cell>
          <cell r="K8058">
            <v>0</v>
          </cell>
          <cell r="L8058">
            <v>0</v>
          </cell>
          <cell r="M8058">
            <v>0</v>
          </cell>
          <cell r="N8058">
            <v>0</v>
          </cell>
          <cell r="O8058">
            <v>0</v>
          </cell>
          <cell r="P8058">
            <v>0</v>
          </cell>
          <cell r="Q8058">
            <v>0</v>
          </cell>
        </row>
        <row r="8059">
          <cell r="A8059" t="str">
            <v>OTHER SEMI CONTROLL</v>
          </cell>
          <cell r="B8059" t="str">
            <v>OTHER SEMI CONTROLL</v>
          </cell>
          <cell r="C8059">
            <v>0</v>
          </cell>
          <cell r="D8059">
            <v>0</v>
          </cell>
          <cell r="E8059">
            <v>0</v>
          </cell>
          <cell r="F8059">
            <v>0</v>
          </cell>
          <cell r="G8059">
            <v>0</v>
          </cell>
          <cell r="H8059">
            <v>0</v>
          </cell>
          <cell r="I8059">
            <v>0</v>
          </cell>
          <cell r="J8059">
            <v>0</v>
          </cell>
          <cell r="K8059">
            <v>0</v>
          </cell>
          <cell r="L8059">
            <v>0</v>
          </cell>
          <cell r="M8059">
            <v>0</v>
          </cell>
          <cell r="N8059">
            <v>0</v>
          </cell>
          <cell r="O8059">
            <v>0</v>
          </cell>
          <cell r="P8059">
            <v>276.31</v>
          </cell>
          <cell r="Q8059">
            <v>0</v>
          </cell>
        </row>
        <row r="8060">
          <cell r="A8060" t="str">
            <v xml:space="preserve">  TOTAL SEMI CONTROL</v>
          </cell>
          <cell r="B8060" t="str">
            <v xml:space="preserve">  TOTAL SEMI CONTROL</v>
          </cell>
          <cell r="C8060">
            <v>5750.72</v>
          </cell>
          <cell r="D8060">
            <v>6466.43</v>
          </cell>
          <cell r="E8060">
            <v>3437.85</v>
          </cell>
          <cell r="F8060">
            <v>4589.07</v>
          </cell>
          <cell r="G8060">
            <v>5043.05</v>
          </cell>
          <cell r="H8060">
            <v>4468.95</v>
          </cell>
          <cell r="I8060">
            <v>4445.13</v>
          </cell>
          <cell r="J8060">
            <v>4755.57</v>
          </cell>
          <cell r="K8060">
            <v>0</v>
          </cell>
          <cell r="L8060">
            <v>0</v>
          </cell>
          <cell r="M8060">
            <v>0</v>
          </cell>
          <cell r="N8060">
            <v>0</v>
          </cell>
          <cell r="O8060">
            <v>38956.769999999997</v>
          </cell>
          <cell r="P8060">
            <v>276.31</v>
          </cell>
          <cell r="Q8060">
            <v>0</v>
          </cell>
        </row>
        <row r="8061">
          <cell r="A8061" t="str">
            <v>643000  DEPRECIATION</v>
          </cell>
          <cell r="B8061" t="str">
            <v>643000  DEPRECIATION</v>
          </cell>
          <cell r="C8061">
            <v>0</v>
          </cell>
          <cell r="D8061">
            <v>0</v>
          </cell>
          <cell r="E8061">
            <v>0</v>
          </cell>
          <cell r="F8061">
            <v>0</v>
          </cell>
          <cell r="G8061">
            <v>0</v>
          </cell>
          <cell r="H8061">
            <v>0</v>
          </cell>
          <cell r="I8061">
            <v>0</v>
          </cell>
          <cell r="J8061">
            <v>0</v>
          </cell>
          <cell r="K8061">
            <v>0</v>
          </cell>
          <cell r="L8061">
            <v>0</v>
          </cell>
          <cell r="M8061">
            <v>0</v>
          </cell>
          <cell r="N8061">
            <v>0</v>
          </cell>
          <cell r="O8061">
            <v>0</v>
          </cell>
          <cell r="P8061">
            <v>0</v>
          </cell>
          <cell r="Q8061">
            <v>0</v>
          </cell>
        </row>
        <row r="8062">
          <cell r="A8062" t="str">
            <v>643001  DEPR- START UP</v>
          </cell>
          <cell r="B8062" t="str">
            <v>643001  DEPR- START UP</v>
          </cell>
          <cell r="C8062">
            <v>0</v>
          </cell>
          <cell r="D8062">
            <v>0</v>
          </cell>
          <cell r="E8062">
            <v>0</v>
          </cell>
          <cell r="F8062">
            <v>0</v>
          </cell>
          <cell r="G8062">
            <v>0</v>
          </cell>
          <cell r="H8062">
            <v>0</v>
          </cell>
          <cell r="I8062">
            <v>0</v>
          </cell>
          <cell r="J8062">
            <v>0</v>
          </cell>
          <cell r="K8062">
            <v>0</v>
          </cell>
          <cell r="L8062">
            <v>0</v>
          </cell>
          <cell r="M8062">
            <v>0</v>
          </cell>
          <cell r="N8062">
            <v>0</v>
          </cell>
          <cell r="O8062">
            <v>0</v>
          </cell>
          <cell r="P8062">
            <v>0</v>
          </cell>
          <cell r="Q8062">
            <v>0</v>
          </cell>
        </row>
        <row r="8063">
          <cell r="A8063" t="str">
            <v>643002  DEPR INSTALLATION</v>
          </cell>
          <cell r="B8063" t="str">
            <v>643002  DEPR INSTALLATION</v>
          </cell>
          <cell r="C8063">
            <v>0</v>
          </cell>
          <cell r="D8063">
            <v>0</v>
          </cell>
          <cell r="E8063">
            <v>0</v>
          </cell>
          <cell r="F8063">
            <v>0</v>
          </cell>
          <cell r="G8063">
            <v>0</v>
          </cell>
          <cell r="H8063">
            <v>0</v>
          </cell>
          <cell r="I8063">
            <v>0</v>
          </cell>
          <cell r="J8063">
            <v>0</v>
          </cell>
          <cell r="K8063">
            <v>0</v>
          </cell>
          <cell r="L8063">
            <v>0</v>
          </cell>
          <cell r="M8063">
            <v>0</v>
          </cell>
          <cell r="N8063">
            <v>0</v>
          </cell>
          <cell r="O8063">
            <v>0</v>
          </cell>
          <cell r="P8063">
            <v>0</v>
          </cell>
          <cell r="Q8063">
            <v>0</v>
          </cell>
        </row>
        <row r="8064">
          <cell r="A8064" t="str">
            <v>643003  DEPR-AUDIOVISUAL</v>
          </cell>
          <cell r="B8064" t="str">
            <v>643003  DEPR-AUDIOVISUAL</v>
          </cell>
          <cell r="C8064">
            <v>0</v>
          </cell>
          <cell r="D8064">
            <v>0</v>
          </cell>
          <cell r="E8064">
            <v>0</v>
          </cell>
          <cell r="F8064">
            <v>0</v>
          </cell>
          <cell r="G8064">
            <v>0</v>
          </cell>
          <cell r="H8064">
            <v>0</v>
          </cell>
          <cell r="I8064">
            <v>0</v>
          </cell>
          <cell r="J8064">
            <v>0</v>
          </cell>
          <cell r="K8064">
            <v>0</v>
          </cell>
          <cell r="L8064">
            <v>0</v>
          </cell>
          <cell r="M8064">
            <v>0</v>
          </cell>
          <cell r="N8064">
            <v>0</v>
          </cell>
          <cell r="O8064">
            <v>0</v>
          </cell>
          <cell r="P8064">
            <v>0</v>
          </cell>
          <cell r="Q8064">
            <v>0</v>
          </cell>
        </row>
        <row r="8065">
          <cell r="A8065" t="str">
            <v>643004  DEPRECIATION-TOOLS</v>
          </cell>
          <cell r="B8065" t="str">
            <v>643004  DEPRECIATION-TOOLS</v>
          </cell>
          <cell r="C8065">
            <v>0</v>
          </cell>
          <cell r="D8065">
            <v>0</v>
          </cell>
          <cell r="E8065">
            <v>0</v>
          </cell>
          <cell r="F8065">
            <v>0</v>
          </cell>
          <cell r="G8065">
            <v>0</v>
          </cell>
          <cell r="H8065">
            <v>0</v>
          </cell>
          <cell r="I8065">
            <v>0</v>
          </cell>
          <cell r="J8065">
            <v>0</v>
          </cell>
          <cell r="K8065">
            <v>0</v>
          </cell>
          <cell r="L8065">
            <v>0</v>
          </cell>
          <cell r="M8065">
            <v>0</v>
          </cell>
          <cell r="N8065">
            <v>0</v>
          </cell>
          <cell r="O8065">
            <v>0</v>
          </cell>
          <cell r="P8065">
            <v>0</v>
          </cell>
          <cell r="Q8065">
            <v>0</v>
          </cell>
        </row>
        <row r="8066">
          <cell r="A8066" t="str">
            <v>643005  DEPR DEMO-ROOM</v>
          </cell>
          <cell r="B8066" t="str">
            <v>643005  DEPR DEMO-ROOM</v>
          </cell>
          <cell r="C8066">
            <v>0</v>
          </cell>
          <cell r="D8066">
            <v>0</v>
          </cell>
          <cell r="E8066">
            <v>0</v>
          </cell>
          <cell r="F8066">
            <v>0</v>
          </cell>
          <cell r="G8066">
            <v>0</v>
          </cell>
          <cell r="H8066">
            <v>0</v>
          </cell>
          <cell r="I8066">
            <v>0</v>
          </cell>
          <cell r="J8066">
            <v>0</v>
          </cell>
          <cell r="K8066">
            <v>0</v>
          </cell>
          <cell r="L8066">
            <v>0</v>
          </cell>
          <cell r="M8066">
            <v>0</v>
          </cell>
          <cell r="N8066">
            <v>0</v>
          </cell>
          <cell r="O8066">
            <v>0</v>
          </cell>
          <cell r="P8066">
            <v>0</v>
          </cell>
          <cell r="Q8066">
            <v>0</v>
          </cell>
        </row>
        <row r="8067">
          <cell r="A8067" t="str">
            <v>643006  DEPR-FURNITURE</v>
          </cell>
          <cell r="B8067" t="str">
            <v>643006  DEPR-FURNITURE</v>
          </cell>
          <cell r="C8067">
            <v>249.09</v>
          </cell>
          <cell r="D8067">
            <v>249.09</v>
          </cell>
          <cell r="E8067">
            <v>244.73</v>
          </cell>
          <cell r="F8067">
            <v>249.09</v>
          </cell>
          <cell r="G8067">
            <v>242.62</v>
          </cell>
          <cell r="H8067">
            <v>241.86</v>
          </cell>
          <cell r="I8067">
            <v>238.25</v>
          </cell>
          <cell r="J8067">
            <v>239</v>
          </cell>
          <cell r="K8067">
            <v>0</v>
          </cell>
          <cell r="L8067">
            <v>0</v>
          </cell>
          <cell r="M8067">
            <v>0</v>
          </cell>
          <cell r="N8067">
            <v>0</v>
          </cell>
          <cell r="O8067">
            <v>1953.73</v>
          </cell>
          <cell r="P8067">
            <v>0</v>
          </cell>
          <cell r="Q8067">
            <v>103.36</v>
          </cell>
        </row>
        <row r="8068">
          <cell r="A8068" t="str">
            <v>643007  DEPRECIATION-EDP</v>
          </cell>
          <cell r="B8068" t="str">
            <v>643007  DEPRECIATION-EDP</v>
          </cell>
          <cell r="C8068">
            <v>0</v>
          </cell>
          <cell r="D8068">
            <v>0</v>
          </cell>
          <cell r="E8068">
            <v>0</v>
          </cell>
          <cell r="F8068">
            <v>0</v>
          </cell>
          <cell r="G8068">
            <v>0</v>
          </cell>
          <cell r="H8068">
            <v>0</v>
          </cell>
          <cell r="I8068">
            <v>0</v>
          </cell>
          <cell r="J8068">
            <v>0</v>
          </cell>
          <cell r="K8068">
            <v>0</v>
          </cell>
          <cell r="L8068">
            <v>0</v>
          </cell>
          <cell r="M8068">
            <v>0</v>
          </cell>
          <cell r="N8068">
            <v>0</v>
          </cell>
          <cell r="O8068">
            <v>0</v>
          </cell>
          <cell r="P8068">
            <v>0</v>
          </cell>
          <cell r="Q8068">
            <v>0</v>
          </cell>
        </row>
        <row r="8069">
          <cell r="A8069" t="str">
            <v>643009  DEPRECIATION-CARS</v>
          </cell>
          <cell r="B8069" t="str">
            <v>643009  DEPRECIATION-CARS</v>
          </cell>
          <cell r="C8069">
            <v>0</v>
          </cell>
          <cell r="D8069">
            <v>0</v>
          </cell>
          <cell r="E8069">
            <v>0</v>
          </cell>
          <cell r="F8069">
            <v>0</v>
          </cell>
          <cell r="G8069">
            <v>0</v>
          </cell>
          <cell r="H8069">
            <v>0</v>
          </cell>
          <cell r="I8069">
            <v>0</v>
          </cell>
          <cell r="J8069">
            <v>0</v>
          </cell>
          <cell r="K8069">
            <v>0</v>
          </cell>
          <cell r="L8069">
            <v>0</v>
          </cell>
          <cell r="M8069">
            <v>0</v>
          </cell>
          <cell r="N8069">
            <v>0</v>
          </cell>
          <cell r="O8069">
            <v>0</v>
          </cell>
          <cell r="P8069">
            <v>0</v>
          </cell>
          <cell r="Q8069">
            <v>0</v>
          </cell>
        </row>
        <row r="8070">
          <cell r="A8070" t="str">
            <v>643010  DEPR-LS HLD IMP</v>
          </cell>
          <cell r="B8070" t="str">
            <v>643010  DEPR-LS HLD IMP</v>
          </cell>
          <cell r="C8070">
            <v>0</v>
          </cell>
          <cell r="D8070">
            <v>0</v>
          </cell>
          <cell r="E8070">
            <v>0</v>
          </cell>
          <cell r="F8070">
            <v>0</v>
          </cell>
          <cell r="G8070">
            <v>0</v>
          </cell>
          <cell r="H8070">
            <v>0</v>
          </cell>
          <cell r="I8070">
            <v>0</v>
          </cell>
          <cell r="J8070">
            <v>0</v>
          </cell>
          <cell r="K8070">
            <v>0</v>
          </cell>
          <cell r="L8070">
            <v>0</v>
          </cell>
          <cell r="M8070">
            <v>0</v>
          </cell>
          <cell r="N8070">
            <v>0</v>
          </cell>
          <cell r="O8070">
            <v>0</v>
          </cell>
          <cell r="P8070">
            <v>0</v>
          </cell>
          <cell r="Q8070">
            <v>0</v>
          </cell>
        </row>
        <row r="8071">
          <cell r="A8071" t="str">
            <v>643011  DEPR-HARDWARE</v>
          </cell>
          <cell r="B8071" t="str">
            <v>643011  DEPR-HARDWARE</v>
          </cell>
          <cell r="C8071">
            <v>140.76</v>
          </cell>
          <cell r="D8071">
            <v>140.76</v>
          </cell>
          <cell r="E8071">
            <v>138.29</v>
          </cell>
          <cell r="F8071">
            <v>140.76</v>
          </cell>
          <cell r="G8071">
            <v>137.1</v>
          </cell>
          <cell r="H8071">
            <v>136.66999999999999</v>
          </cell>
          <cell r="I8071">
            <v>134.63</v>
          </cell>
          <cell r="J8071">
            <v>135.05000000000001</v>
          </cell>
          <cell r="K8071">
            <v>0</v>
          </cell>
          <cell r="L8071">
            <v>0</v>
          </cell>
          <cell r="M8071">
            <v>0</v>
          </cell>
          <cell r="N8071">
            <v>0</v>
          </cell>
          <cell r="O8071">
            <v>1104.02</v>
          </cell>
          <cell r="P8071">
            <v>62.44</v>
          </cell>
          <cell r="Q8071">
            <v>148.07</v>
          </cell>
        </row>
        <row r="8072">
          <cell r="A8072" t="str">
            <v>643012  DEPR-SOFTWARE</v>
          </cell>
          <cell r="B8072" t="str">
            <v>643012  DEPR-SOFTWARE</v>
          </cell>
          <cell r="C8072">
            <v>22</v>
          </cell>
          <cell r="D8072">
            <v>22</v>
          </cell>
          <cell r="E8072">
            <v>21.61</v>
          </cell>
          <cell r="F8072">
            <v>22</v>
          </cell>
          <cell r="G8072">
            <v>21.43</v>
          </cell>
          <cell r="H8072">
            <v>21.36</v>
          </cell>
          <cell r="I8072">
            <v>21.04</v>
          </cell>
          <cell r="J8072">
            <v>21.11</v>
          </cell>
          <cell r="K8072">
            <v>0</v>
          </cell>
          <cell r="L8072">
            <v>0</v>
          </cell>
          <cell r="M8072">
            <v>0</v>
          </cell>
          <cell r="N8072">
            <v>0</v>
          </cell>
          <cell r="O8072">
            <v>172.55</v>
          </cell>
          <cell r="P8072">
            <v>23.66</v>
          </cell>
          <cell r="Q8072">
            <v>23.14</v>
          </cell>
        </row>
        <row r="8073">
          <cell r="A8073" t="str">
            <v>643013  DEPR-MACH&amp;EQUIP</v>
          </cell>
          <cell r="B8073" t="str">
            <v>643013  DEPR-MACH&amp;EQUIP</v>
          </cell>
          <cell r="C8073">
            <v>0</v>
          </cell>
          <cell r="D8073">
            <v>0</v>
          </cell>
          <cell r="E8073">
            <v>0</v>
          </cell>
          <cell r="F8073">
            <v>541.52</v>
          </cell>
          <cell r="G8073">
            <v>527.44000000000005</v>
          </cell>
          <cell r="H8073">
            <v>525.79999999999995</v>
          </cell>
          <cell r="I8073">
            <v>517.95000000000005</v>
          </cell>
          <cell r="J8073">
            <v>650.82000000000005</v>
          </cell>
          <cell r="K8073">
            <v>0</v>
          </cell>
          <cell r="L8073">
            <v>0</v>
          </cell>
          <cell r="M8073">
            <v>0</v>
          </cell>
          <cell r="N8073">
            <v>0</v>
          </cell>
          <cell r="O8073">
            <v>2763.53</v>
          </cell>
          <cell r="P8073">
            <v>0</v>
          </cell>
          <cell r="Q8073">
            <v>0</v>
          </cell>
        </row>
        <row r="8074">
          <cell r="A8074" t="str">
            <v>643014  DEPR-SOFTWARE</v>
          </cell>
          <cell r="B8074" t="str">
            <v>643014  DEPR-SOFTWARE</v>
          </cell>
          <cell r="C8074">
            <v>0</v>
          </cell>
          <cell r="D8074">
            <v>0</v>
          </cell>
          <cell r="E8074">
            <v>0</v>
          </cell>
          <cell r="F8074">
            <v>0</v>
          </cell>
          <cell r="G8074">
            <v>0</v>
          </cell>
          <cell r="H8074">
            <v>0</v>
          </cell>
          <cell r="I8074">
            <v>0</v>
          </cell>
          <cell r="J8074">
            <v>0</v>
          </cell>
          <cell r="K8074">
            <v>0</v>
          </cell>
          <cell r="L8074">
            <v>0</v>
          </cell>
          <cell r="M8074">
            <v>0</v>
          </cell>
          <cell r="N8074">
            <v>0</v>
          </cell>
          <cell r="O8074">
            <v>0</v>
          </cell>
          <cell r="P8074">
            <v>0</v>
          </cell>
          <cell r="Q8074">
            <v>0</v>
          </cell>
        </row>
        <row r="8075">
          <cell r="A8075" t="str">
            <v>643017  REDUCTION OF DEPR.</v>
          </cell>
          <cell r="B8075" t="str">
            <v>643017  REDUCTION OF DEPR.</v>
          </cell>
          <cell r="C8075">
            <v>0</v>
          </cell>
          <cell r="D8075">
            <v>0</v>
          </cell>
          <cell r="E8075">
            <v>0</v>
          </cell>
          <cell r="F8075">
            <v>0</v>
          </cell>
          <cell r="G8075">
            <v>0</v>
          </cell>
          <cell r="H8075">
            <v>0</v>
          </cell>
          <cell r="I8075">
            <v>0</v>
          </cell>
          <cell r="J8075">
            <v>0</v>
          </cell>
          <cell r="K8075">
            <v>0</v>
          </cell>
          <cell r="L8075">
            <v>0</v>
          </cell>
          <cell r="M8075">
            <v>0</v>
          </cell>
          <cell r="N8075">
            <v>0</v>
          </cell>
          <cell r="O8075">
            <v>0</v>
          </cell>
          <cell r="P8075">
            <v>0</v>
          </cell>
          <cell r="Q8075">
            <v>0</v>
          </cell>
        </row>
        <row r="8076">
          <cell r="A8076" t="str">
            <v>DEPRECIATION</v>
          </cell>
          <cell r="B8076" t="str">
            <v>DEPRECIATION</v>
          </cell>
          <cell r="C8076">
            <v>411.85</v>
          </cell>
          <cell r="D8076">
            <v>411.85</v>
          </cell>
          <cell r="E8076">
            <v>404.63</v>
          </cell>
          <cell r="F8076">
            <v>953.37</v>
          </cell>
          <cell r="G8076">
            <v>928.59</v>
          </cell>
          <cell r="H8076">
            <v>925.69</v>
          </cell>
          <cell r="I8076">
            <v>911.87</v>
          </cell>
          <cell r="J8076">
            <v>1045.98</v>
          </cell>
          <cell r="K8076">
            <v>0</v>
          </cell>
          <cell r="L8076">
            <v>0</v>
          </cell>
          <cell r="M8076">
            <v>0</v>
          </cell>
          <cell r="N8076">
            <v>0</v>
          </cell>
          <cell r="O8076">
            <v>5993.83</v>
          </cell>
          <cell r="P8076">
            <v>86.1</v>
          </cell>
          <cell r="Q8076">
            <v>274.57</v>
          </cell>
        </row>
        <row r="8077">
          <cell r="A8077" t="str">
            <v>645000  AMORT-PATENTS</v>
          </cell>
          <cell r="B8077" t="str">
            <v>645000  AMORT-PATENTS</v>
          </cell>
          <cell r="C8077">
            <v>0</v>
          </cell>
          <cell r="D8077">
            <v>0</v>
          </cell>
          <cell r="E8077">
            <v>0</v>
          </cell>
          <cell r="F8077">
            <v>0</v>
          </cell>
          <cell r="G8077">
            <v>0</v>
          </cell>
          <cell r="H8077">
            <v>0</v>
          </cell>
          <cell r="I8077">
            <v>0</v>
          </cell>
          <cell r="J8077">
            <v>0</v>
          </cell>
          <cell r="K8077">
            <v>0</v>
          </cell>
          <cell r="L8077">
            <v>0</v>
          </cell>
          <cell r="M8077">
            <v>0</v>
          </cell>
          <cell r="N8077">
            <v>0</v>
          </cell>
          <cell r="O8077">
            <v>0</v>
          </cell>
          <cell r="P8077">
            <v>0</v>
          </cell>
          <cell r="Q8077">
            <v>0</v>
          </cell>
        </row>
        <row r="8078">
          <cell r="A8078" t="str">
            <v>645002  AMORT-LICENSE AGMTS</v>
          </cell>
          <cell r="B8078" t="str">
            <v>645002  AMORT-LICENSE AGMTS</v>
          </cell>
          <cell r="C8078">
            <v>0</v>
          </cell>
          <cell r="D8078">
            <v>0</v>
          </cell>
          <cell r="E8078">
            <v>0</v>
          </cell>
          <cell r="F8078">
            <v>0</v>
          </cell>
          <cell r="G8078">
            <v>0</v>
          </cell>
          <cell r="H8078">
            <v>0</v>
          </cell>
          <cell r="I8078">
            <v>0</v>
          </cell>
          <cell r="J8078">
            <v>0</v>
          </cell>
          <cell r="K8078">
            <v>0</v>
          </cell>
          <cell r="L8078">
            <v>0</v>
          </cell>
          <cell r="M8078">
            <v>0</v>
          </cell>
          <cell r="N8078">
            <v>0</v>
          </cell>
          <cell r="O8078">
            <v>0</v>
          </cell>
          <cell r="P8078">
            <v>0</v>
          </cell>
          <cell r="Q8078">
            <v>0</v>
          </cell>
        </row>
        <row r="8079">
          <cell r="A8079" t="str">
            <v>AMORTIZATION</v>
          </cell>
          <cell r="B8079" t="str">
            <v>AMORTIZATION</v>
          </cell>
          <cell r="C8079">
            <v>0</v>
          </cell>
          <cell r="D8079">
            <v>0</v>
          </cell>
          <cell r="E8079">
            <v>0</v>
          </cell>
          <cell r="F8079">
            <v>0</v>
          </cell>
          <cell r="G8079">
            <v>0</v>
          </cell>
          <cell r="H8079">
            <v>0</v>
          </cell>
          <cell r="I8079">
            <v>0</v>
          </cell>
          <cell r="J8079">
            <v>0</v>
          </cell>
          <cell r="K8079">
            <v>0</v>
          </cell>
          <cell r="L8079">
            <v>0</v>
          </cell>
          <cell r="M8079">
            <v>0</v>
          </cell>
          <cell r="N8079">
            <v>0</v>
          </cell>
          <cell r="O8079">
            <v>0</v>
          </cell>
          <cell r="P8079">
            <v>0</v>
          </cell>
          <cell r="Q8079">
            <v>0</v>
          </cell>
        </row>
        <row r="8080">
          <cell r="A8080" t="str">
            <v>647000  PROPERTY TAXES</v>
          </cell>
          <cell r="B8080" t="str">
            <v>647000  PROPERTY TAXES</v>
          </cell>
          <cell r="C8080">
            <v>0</v>
          </cell>
          <cell r="D8080">
            <v>0</v>
          </cell>
          <cell r="E8080">
            <v>0</v>
          </cell>
          <cell r="F8080">
            <v>0</v>
          </cell>
          <cell r="G8080">
            <v>0</v>
          </cell>
          <cell r="H8080">
            <v>0</v>
          </cell>
          <cell r="I8080">
            <v>0</v>
          </cell>
          <cell r="J8080">
            <v>0</v>
          </cell>
          <cell r="K8080">
            <v>0</v>
          </cell>
          <cell r="L8080">
            <v>0</v>
          </cell>
          <cell r="M8080">
            <v>0</v>
          </cell>
          <cell r="N8080">
            <v>0</v>
          </cell>
          <cell r="O8080">
            <v>0</v>
          </cell>
          <cell r="P8080">
            <v>0</v>
          </cell>
          <cell r="Q8080">
            <v>0</v>
          </cell>
        </row>
        <row r="8081">
          <cell r="A8081" t="str">
            <v>647002  TAXES-OTHER</v>
          </cell>
          <cell r="B8081" t="str">
            <v>647002  TAXES-OTHER</v>
          </cell>
          <cell r="C8081">
            <v>0</v>
          </cell>
          <cell r="D8081">
            <v>0</v>
          </cell>
          <cell r="E8081">
            <v>0</v>
          </cell>
          <cell r="F8081">
            <v>0</v>
          </cell>
          <cell r="G8081">
            <v>0</v>
          </cell>
          <cell r="H8081">
            <v>0</v>
          </cell>
          <cell r="I8081">
            <v>0</v>
          </cell>
          <cell r="J8081">
            <v>0</v>
          </cell>
          <cell r="K8081">
            <v>0</v>
          </cell>
          <cell r="L8081">
            <v>0</v>
          </cell>
          <cell r="M8081">
            <v>0</v>
          </cell>
          <cell r="N8081">
            <v>0</v>
          </cell>
          <cell r="O8081">
            <v>0</v>
          </cell>
          <cell r="P8081">
            <v>0</v>
          </cell>
          <cell r="Q8081">
            <v>0</v>
          </cell>
        </row>
        <row r="8082">
          <cell r="A8082" t="str">
            <v>647100  UNRECOVERABLE VAT</v>
          </cell>
          <cell r="B8082" t="str">
            <v>647100  UNRECOVERABLE VAT</v>
          </cell>
          <cell r="C8082">
            <v>0</v>
          </cell>
          <cell r="D8082">
            <v>0</v>
          </cell>
          <cell r="E8082">
            <v>0</v>
          </cell>
          <cell r="F8082">
            <v>0</v>
          </cell>
          <cell r="G8082">
            <v>0</v>
          </cell>
          <cell r="H8082">
            <v>0</v>
          </cell>
          <cell r="I8082">
            <v>0</v>
          </cell>
          <cell r="J8082">
            <v>0</v>
          </cell>
          <cell r="K8082">
            <v>0</v>
          </cell>
          <cell r="L8082">
            <v>0</v>
          </cell>
          <cell r="M8082">
            <v>0</v>
          </cell>
          <cell r="N8082">
            <v>0</v>
          </cell>
          <cell r="O8082">
            <v>0</v>
          </cell>
          <cell r="P8082">
            <v>0</v>
          </cell>
          <cell r="Q8082">
            <v>0</v>
          </cell>
        </row>
        <row r="8083">
          <cell r="A8083" t="str">
            <v>647107  STAMP DUTY</v>
          </cell>
          <cell r="B8083" t="str">
            <v>647107  STAMP DUTY</v>
          </cell>
          <cell r="C8083">
            <v>0</v>
          </cell>
          <cell r="D8083">
            <v>0</v>
          </cell>
          <cell r="E8083">
            <v>0</v>
          </cell>
          <cell r="F8083">
            <v>0</v>
          </cell>
          <cell r="G8083">
            <v>0</v>
          </cell>
          <cell r="H8083">
            <v>0</v>
          </cell>
          <cell r="I8083">
            <v>0</v>
          </cell>
          <cell r="J8083">
            <v>0</v>
          </cell>
          <cell r="K8083">
            <v>0</v>
          </cell>
          <cell r="L8083">
            <v>0</v>
          </cell>
          <cell r="M8083">
            <v>0</v>
          </cell>
          <cell r="N8083">
            <v>0</v>
          </cell>
          <cell r="O8083">
            <v>0</v>
          </cell>
          <cell r="P8083">
            <v>0</v>
          </cell>
          <cell r="Q8083">
            <v>0</v>
          </cell>
        </row>
        <row r="8084">
          <cell r="A8084" t="str">
            <v>647108  SALES TAX</v>
          </cell>
          <cell r="B8084" t="str">
            <v>647108  SALES TAX</v>
          </cell>
          <cell r="C8084">
            <v>0</v>
          </cell>
          <cell r="D8084">
            <v>0</v>
          </cell>
          <cell r="E8084">
            <v>0</v>
          </cell>
          <cell r="F8084">
            <v>0</v>
          </cell>
          <cell r="G8084">
            <v>0</v>
          </cell>
          <cell r="H8084">
            <v>0</v>
          </cell>
          <cell r="I8084">
            <v>0</v>
          </cell>
          <cell r="J8084">
            <v>0</v>
          </cell>
          <cell r="K8084">
            <v>0</v>
          </cell>
          <cell r="L8084">
            <v>0</v>
          </cell>
          <cell r="M8084">
            <v>0</v>
          </cell>
          <cell r="N8084">
            <v>0</v>
          </cell>
          <cell r="O8084">
            <v>0</v>
          </cell>
          <cell r="P8084">
            <v>0</v>
          </cell>
          <cell r="Q8084">
            <v>0</v>
          </cell>
        </row>
        <row r="8085">
          <cell r="A8085" t="str">
            <v>TAXES</v>
          </cell>
          <cell r="B8085" t="str">
            <v>TAXES</v>
          </cell>
          <cell r="C8085">
            <v>0</v>
          </cell>
          <cell r="D8085">
            <v>0</v>
          </cell>
          <cell r="E8085">
            <v>0</v>
          </cell>
          <cell r="F8085">
            <v>0</v>
          </cell>
          <cell r="G8085">
            <v>0</v>
          </cell>
          <cell r="H8085">
            <v>0</v>
          </cell>
          <cell r="I8085">
            <v>0</v>
          </cell>
          <cell r="J8085">
            <v>0</v>
          </cell>
          <cell r="K8085">
            <v>0</v>
          </cell>
          <cell r="L8085">
            <v>0</v>
          </cell>
          <cell r="M8085">
            <v>0</v>
          </cell>
          <cell r="N8085">
            <v>0</v>
          </cell>
          <cell r="O8085">
            <v>0</v>
          </cell>
          <cell r="P8085">
            <v>0</v>
          </cell>
          <cell r="Q8085">
            <v>0</v>
          </cell>
        </row>
        <row r="8086">
          <cell r="A8086" t="str">
            <v xml:space="preserve">  TOTAL FIXED</v>
          </cell>
          <cell r="B8086" t="str">
            <v xml:space="preserve">  TOTAL FIXED</v>
          </cell>
          <cell r="C8086">
            <v>411.85</v>
          </cell>
          <cell r="D8086">
            <v>411.85</v>
          </cell>
          <cell r="E8086">
            <v>404.63</v>
          </cell>
          <cell r="F8086">
            <v>953.37</v>
          </cell>
          <cell r="G8086">
            <v>928.59</v>
          </cell>
          <cell r="H8086">
            <v>925.69</v>
          </cell>
          <cell r="I8086">
            <v>911.87</v>
          </cell>
          <cell r="J8086">
            <v>1045.98</v>
          </cell>
          <cell r="K8086">
            <v>0</v>
          </cell>
          <cell r="L8086">
            <v>0</v>
          </cell>
          <cell r="M8086">
            <v>0</v>
          </cell>
          <cell r="N8086">
            <v>0</v>
          </cell>
          <cell r="O8086">
            <v>5993.83</v>
          </cell>
          <cell r="P8086">
            <v>86.1</v>
          </cell>
          <cell r="Q8086">
            <v>274.57</v>
          </cell>
        </row>
        <row r="8087">
          <cell r="A8087" t="str">
            <v>INTERCO RENT</v>
          </cell>
          <cell r="B8087" t="str">
            <v>INTERCO RENT</v>
          </cell>
          <cell r="C8087">
            <v>0</v>
          </cell>
          <cell r="D8087">
            <v>0</v>
          </cell>
          <cell r="E8087">
            <v>0</v>
          </cell>
          <cell r="F8087">
            <v>0</v>
          </cell>
          <cell r="G8087">
            <v>0</v>
          </cell>
          <cell r="H8087">
            <v>0</v>
          </cell>
          <cell r="I8087">
            <v>0</v>
          </cell>
          <cell r="J8087">
            <v>0</v>
          </cell>
          <cell r="K8087">
            <v>0</v>
          </cell>
          <cell r="L8087">
            <v>0</v>
          </cell>
          <cell r="M8087">
            <v>0</v>
          </cell>
          <cell r="N8087">
            <v>0</v>
          </cell>
          <cell r="O8087">
            <v>0</v>
          </cell>
          <cell r="P8087">
            <v>0</v>
          </cell>
          <cell r="Q8087">
            <v>0</v>
          </cell>
        </row>
        <row r="8088">
          <cell r="A8088" t="str">
            <v>TRANSFERS</v>
          </cell>
          <cell r="B8088" t="str">
            <v>TRANSFERS</v>
          </cell>
          <cell r="C8088">
            <v>0</v>
          </cell>
          <cell r="D8088">
            <v>0</v>
          </cell>
          <cell r="E8088">
            <v>0</v>
          </cell>
          <cell r="F8088">
            <v>0</v>
          </cell>
          <cell r="G8088">
            <v>0</v>
          </cell>
          <cell r="H8088">
            <v>0</v>
          </cell>
          <cell r="I8088">
            <v>0</v>
          </cell>
          <cell r="J8088">
            <v>0</v>
          </cell>
          <cell r="K8088">
            <v>0</v>
          </cell>
          <cell r="L8088">
            <v>0</v>
          </cell>
          <cell r="M8088">
            <v>0</v>
          </cell>
          <cell r="N8088">
            <v>0</v>
          </cell>
          <cell r="O8088">
            <v>0</v>
          </cell>
          <cell r="P8088">
            <v>0</v>
          </cell>
          <cell r="Q8088">
            <v>0</v>
          </cell>
        </row>
        <row r="8089">
          <cell r="A8089" t="str">
            <v>TOTAL</v>
          </cell>
          <cell r="B8089" t="str">
            <v>TOTAL</v>
          </cell>
          <cell r="C8089">
            <v>45399.92</v>
          </cell>
          <cell r="D8089">
            <v>58716.61</v>
          </cell>
          <cell r="E8089">
            <v>26676.91</v>
          </cell>
          <cell r="F8089">
            <v>29013.200000000001</v>
          </cell>
          <cell r="G8089">
            <v>59232.13</v>
          </cell>
          <cell r="H8089">
            <v>43508.91</v>
          </cell>
          <cell r="I8089">
            <v>51659.3</v>
          </cell>
          <cell r="J8089">
            <v>45754.35</v>
          </cell>
          <cell r="K8089">
            <v>-29998.34</v>
          </cell>
          <cell r="L8089">
            <v>0</v>
          </cell>
          <cell r="M8089">
            <v>0</v>
          </cell>
          <cell r="N8089">
            <v>0</v>
          </cell>
          <cell r="O8089">
            <v>329962.99</v>
          </cell>
          <cell r="P8089">
            <v>35595.410000000003</v>
          </cell>
          <cell r="Q8089">
            <v>146060.14000000001</v>
          </cell>
        </row>
        <row r="8091">
          <cell r="A8091" t="str">
            <v>ND DISTRIBUTIONS</v>
          </cell>
          <cell r="B8091" t="str">
            <v>ND DISTRIBUTIONS</v>
          </cell>
          <cell r="C8091" t="str">
            <v>MAY</v>
          </cell>
          <cell r="D8091" t="str">
            <v>JUN</v>
          </cell>
          <cell r="E8091" t="str">
            <v>JUL</v>
          </cell>
          <cell r="F8091" t="str">
            <v>AUG</v>
          </cell>
          <cell r="G8091" t="str">
            <v>SEP</v>
          </cell>
          <cell r="H8091" t="str">
            <v>OCT</v>
          </cell>
          <cell r="I8091" t="str">
            <v>NOV</v>
          </cell>
          <cell r="J8091" t="str">
            <v>DEC</v>
          </cell>
          <cell r="K8091" t="str">
            <v>JAN</v>
          </cell>
          <cell r="L8091" t="str">
            <v>FEB</v>
          </cell>
          <cell r="M8091" t="str">
            <v>MAR</v>
          </cell>
          <cell r="N8091" t="str">
            <v>APR</v>
          </cell>
          <cell r="O8091" t="str">
            <v>TOTAL</v>
          </cell>
          <cell r="P8091" t="str">
            <v>PR YR MAR</v>
          </cell>
          <cell r="Q8091" t="str">
            <v>PR YR APR</v>
          </cell>
        </row>
        <row r="8092">
          <cell r="A8092" t="str">
            <v>601000  DIRECT LABOR</v>
          </cell>
          <cell r="B8092" t="str">
            <v>601000  DIRECT LABOR</v>
          </cell>
          <cell r="C8092">
            <v>0</v>
          </cell>
          <cell r="D8092">
            <v>0</v>
          </cell>
          <cell r="E8092">
            <v>0</v>
          </cell>
          <cell r="F8092">
            <v>0</v>
          </cell>
          <cell r="G8092">
            <v>0</v>
          </cell>
          <cell r="H8092">
            <v>0</v>
          </cell>
          <cell r="I8092">
            <v>0</v>
          </cell>
          <cell r="J8092">
            <v>0</v>
          </cell>
          <cell r="K8092">
            <v>0</v>
          </cell>
          <cell r="L8092">
            <v>0</v>
          </cell>
          <cell r="M8092">
            <v>0</v>
          </cell>
          <cell r="N8092">
            <v>0</v>
          </cell>
          <cell r="O8092">
            <v>0</v>
          </cell>
          <cell r="P8092">
            <v>0</v>
          </cell>
          <cell r="Q8092">
            <v>0</v>
          </cell>
        </row>
        <row r="8093">
          <cell r="A8093" t="str">
            <v>601005  SALARY DIRECT</v>
          </cell>
          <cell r="B8093" t="str">
            <v>601005  SALARY DIRECT</v>
          </cell>
          <cell r="C8093">
            <v>0</v>
          </cell>
          <cell r="D8093">
            <v>0</v>
          </cell>
          <cell r="E8093">
            <v>0</v>
          </cell>
          <cell r="F8093">
            <v>0</v>
          </cell>
          <cell r="G8093">
            <v>0</v>
          </cell>
          <cell r="H8093">
            <v>0</v>
          </cell>
          <cell r="I8093">
            <v>0</v>
          </cell>
          <cell r="J8093">
            <v>0</v>
          </cell>
          <cell r="K8093">
            <v>0</v>
          </cell>
          <cell r="L8093">
            <v>0</v>
          </cell>
          <cell r="M8093">
            <v>0</v>
          </cell>
          <cell r="N8093">
            <v>0</v>
          </cell>
          <cell r="O8093">
            <v>0</v>
          </cell>
          <cell r="P8093">
            <v>0</v>
          </cell>
          <cell r="Q8093">
            <v>0</v>
          </cell>
        </row>
        <row r="8094">
          <cell r="A8094" t="str">
            <v>601006  DIRECT SALARY - OT</v>
          </cell>
          <cell r="B8094" t="str">
            <v>601006  DIRECT SALARY - OT</v>
          </cell>
          <cell r="C8094">
            <v>0</v>
          </cell>
          <cell r="D8094">
            <v>0</v>
          </cell>
          <cell r="E8094">
            <v>0</v>
          </cell>
          <cell r="F8094">
            <v>0</v>
          </cell>
          <cell r="G8094">
            <v>0</v>
          </cell>
          <cell r="H8094">
            <v>0</v>
          </cell>
          <cell r="I8094">
            <v>0</v>
          </cell>
          <cell r="J8094">
            <v>0</v>
          </cell>
          <cell r="K8094">
            <v>0</v>
          </cell>
          <cell r="L8094">
            <v>0</v>
          </cell>
          <cell r="M8094">
            <v>0</v>
          </cell>
          <cell r="N8094">
            <v>0</v>
          </cell>
          <cell r="O8094">
            <v>0</v>
          </cell>
          <cell r="P8094">
            <v>0</v>
          </cell>
          <cell r="Q8094">
            <v>0</v>
          </cell>
        </row>
        <row r="8095">
          <cell r="A8095" t="str">
            <v>DIRECT LABOR</v>
          </cell>
          <cell r="B8095" t="str">
            <v>DIRECT LABOR</v>
          </cell>
          <cell r="C8095">
            <v>0</v>
          </cell>
          <cell r="D8095">
            <v>0</v>
          </cell>
          <cell r="E8095">
            <v>0</v>
          </cell>
          <cell r="F8095">
            <v>0</v>
          </cell>
          <cell r="G8095">
            <v>0</v>
          </cell>
          <cell r="H8095">
            <v>0</v>
          </cell>
          <cell r="I8095">
            <v>0</v>
          </cell>
          <cell r="J8095">
            <v>0</v>
          </cell>
          <cell r="K8095">
            <v>0</v>
          </cell>
          <cell r="L8095">
            <v>0</v>
          </cell>
          <cell r="M8095">
            <v>0</v>
          </cell>
          <cell r="N8095">
            <v>0</v>
          </cell>
          <cell r="O8095">
            <v>0</v>
          </cell>
          <cell r="P8095">
            <v>0</v>
          </cell>
          <cell r="Q8095">
            <v>0</v>
          </cell>
        </row>
        <row r="8096">
          <cell r="A8096" t="str">
            <v>603000  WAGES &amp; SAL-GEN</v>
          </cell>
          <cell r="B8096" t="str">
            <v>603000  WAGES &amp; SAL-GEN</v>
          </cell>
          <cell r="C8096">
            <v>69263.02</v>
          </cell>
          <cell r="D8096">
            <v>72104.77</v>
          </cell>
          <cell r="E8096">
            <v>76481.61</v>
          </cell>
          <cell r="F8096">
            <v>83004.929999999993</v>
          </cell>
          <cell r="G8096">
            <v>81541.88</v>
          </cell>
          <cell r="H8096">
            <v>79384.3</v>
          </cell>
          <cell r="I8096">
            <v>77275.39</v>
          </cell>
          <cell r="J8096">
            <v>79927.199999999997</v>
          </cell>
          <cell r="K8096">
            <v>35542.71</v>
          </cell>
          <cell r="L8096">
            <v>0</v>
          </cell>
          <cell r="M8096">
            <v>0</v>
          </cell>
          <cell r="N8096">
            <v>0</v>
          </cell>
          <cell r="O8096">
            <v>654525.81000000006</v>
          </cell>
          <cell r="P8096">
            <v>75955.259999999995</v>
          </cell>
          <cell r="Q8096">
            <v>67005.87</v>
          </cell>
        </row>
        <row r="8097">
          <cell r="A8097" t="str">
            <v>603001  SEVERANCE PAY</v>
          </cell>
          <cell r="B8097" t="str">
            <v>603001  SEVERANCE PAY</v>
          </cell>
          <cell r="C8097">
            <v>0</v>
          </cell>
          <cell r="D8097">
            <v>0</v>
          </cell>
          <cell r="E8097">
            <v>0</v>
          </cell>
          <cell r="F8097">
            <v>0</v>
          </cell>
          <cell r="G8097">
            <v>0</v>
          </cell>
          <cell r="H8097">
            <v>0</v>
          </cell>
          <cell r="I8097">
            <v>0</v>
          </cell>
          <cell r="J8097">
            <v>0</v>
          </cell>
          <cell r="K8097">
            <v>0</v>
          </cell>
          <cell r="L8097">
            <v>0</v>
          </cell>
          <cell r="M8097">
            <v>0</v>
          </cell>
          <cell r="N8097">
            <v>0</v>
          </cell>
          <cell r="O8097">
            <v>0</v>
          </cell>
          <cell r="P8097">
            <v>0</v>
          </cell>
          <cell r="Q8097">
            <v>0</v>
          </cell>
        </row>
        <row r="8098">
          <cell r="A8098" t="str">
            <v>603002  EMPLOYEE BONUS OTHER</v>
          </cell>
          <cell r="B8098" t="str">
            <v>603002  EMPLOYEE BONUS OTHER</v>
          </cell>
          <cell r="C8098">
            <v>0</v>
          </cell>
          <cell r="D8098">
            <v>0</v>
          </cell>
          <cell r="E8098">
            <v>0</v>
          </cell>
          <cell r="F8098">
            <v>0</v>
          </cell>
          <cell r="G8098">
            <v>0</v>
          </cell>
          <cell r="H8098">
            <v>0</v>
          </cell>
          <cell r="I8098">
            <v>0</v>
          </cell>
          <cell r="J8098">
            <v>0</v>
          </cell>
          <cell r="K8098">
            <v>0</v>
          </cell>
          <cell r="L8098">
            <v>0</v>
          </cell>
          <cell r="M8098">
            <v>0</v>
          </cell>
          <cell r="N8098">
            <v>0</v>
          </cell>
          <cell r="O8098">
            <v>0</v>
          </cell>
          <cell r="P8098">
            <v>0</v>
          </cell>
          <cell r="Q8098">
            <v>0</v>
          </cell>
        </row>
        <row r="8099">
          <cell r="A8099" t="str">
            <v>603007  UNDISTRIBUTED LABOR</v>
          </cell>
          <cell r="B8099" t="str">
            <v>603007  UNDISTRIBUTED LABOR</v>
          </cell>
          <cell r="C8099">
            <v>0</v>
          </cell>
          <cell r="D8099">
            <v>0</v>
          </cell>
          <cell r="E8099">
            <v>0</v>
          </cell>
          <cell r="F8099">
            <v>0</v>
          </cell>
          <cell r="G8099">
            <v>0</v>
          </cell>
          <cell r="H8099">
            <v>0</v>
          </cell>
          <cell r="I8099">
            <v>0</v>
          </cell>
          <cell r="J8099">
            <v>0</v>
          </cell>
          <cell r="K8099">
            <v>0</v>
          </cell>
          <cell r="L8099">
            <v>0</v>
          </cell>
          <cell r="M8099">
            <v>0</v>
          </cell>
          <cell r="N8099">
            <v>0</v>
          </cell>
          <cell r="O8099">
            <v>0</v>
          </cell>
          <cell r="P8099">
            <v>0</v>
          </cell>
          <cell r="Q8099">
            <v>0</v>
          </cell>
        </row>
        <row r="8100">
          <cell r="A8100" t="str">
            <v>603008  OVERTIME PREMIUM-DIR</v>
          </cell>
          <cell r="B8100" t="str">
            <v>603008  OVERTIME PREMIUM-DIR</v>
          </cell>
          <cell r="C8100">
            <v>0</v>
          </cell>
          <cell r="D8100">
            <v>0</v>
          </cell>
          <cell r="E8100">
            <v>0</v>
          </cell>
          <cell r="F8100">
            <v>0</v>
          </cell>
          <cell r="G8100">
            <v>0</v>
          </cell>
          <cell r="H8100">
            <v>0</v>
          </cell>
          <cell r="I8100">
            <v>0</v>
          </cell>
          <cell r="J8100">
            <v>0</v>
          </cell>
          <cell r="K8100">
            <v>0</v>
          </cell>
          <cell r="L8100">
            <v>0</v>
          </cell>
          <cell r="M8100">
            <v>0</v>
          </cell>
          <cell r="N8100">
            <v>0</v>
          </cell>
          <cell r="O8100">
            <v>0</v>
          </cell>
          <cell r="P8100">
            <v>0</v>
          </cell>
          <cell r="Q8100">
            <v>0</v>
          </cell>
        </row>
        <row r="8101">
          <cell r="A8101" t="str">
            <v>603009  OVERTIME PREMIUM-IND</v>
          </cell>
          <cell r="B8101" t="str">
            <v>603009  OVERTIME PREMIUM-IND</v>
          </cell>
          <cell r="C8101">
            <v>3396.15</v>
          </cell>
          <cell r="D8101">
            <v>3510.83</v>
          </cell>
          <cell r="E8101">
            <v>3293.81</v>
          </cell>
          <cell r="F8101">
            <v>1025.0899999999999</v>
          </cell>
          <cell r="G8101">
            <v>2345.5300000000002</v>
          </cell>
          <cell r="H8101">
            <v>1304.81</v>
          </cell>
          <cell r="I8101">
            <v>1817.88</v>
          </cell>
          <cell r="J8101">
            <v>2702.46</v>
          </cell>
          <cell r="K8101">
            <v>651.4</v>
          </cell>
          <cell r="L8101">
            <v>0</v>
          </cell>
          <cell r="M8101">
            <v>0</v>
          </cell>
          <cell r="N8101">
            <v>0</v>
          </cell>
          <cell r="O8101">
            <v>20047.96</v>
          </cell>
          <cell r="P8101">
            <v>4329.82</v>
          </cell>
          <cell r="Q8101">
            <v>5030.1400000000003</v>
          </cell>
        </row>
        <row r="8102">
          <cell r="A8102" t="str">
            <v>603010  VACATION PAY</v>
          </cell>
          <cell r="B8102" t="str">
            <v>603010  VACATION PAY</v>
          </cell>
          <cell r="C8102">
            <v>0</v>
          </cell>
          <cell r="D8102">
            <v>0</v>
          </cell>
          <cell r="E8102">
            <v>0</v>
          </cell>
          <cell r="F8102">
            <v>0</v>
          </cell>
          <cell r="G8102">
            <v>0</v>
          </cell>
          <cell r="H8102">
            <v>0</v>
          </cell>
          <cell r="I8102">
            <v>6629.75</v>
          </cell>
          <cell r="J8102">
            <v>362.8</v>
          </cell>
          <cell r="K8102">
            <v>1310.5899999999999</v>
          </cell>
          <cell r="L8102">
            <v>0</v>
          </cell>
          <cell r="M8102">
            <v>0</v>
          </cell>
          <cell r="N8102">
            <v>0</v>
          </cell>
          <cell r="O8102">
            <v>8303.14</v>
          </cell>
          <cell r="P8102">
            <v>0</v>
          </cell>
          <cell r="Q8102">
            <v>0</v>
          </cell>
        </row>
        <row r="8103">
          <cell r="A8103" t="str">
            <v>603012  HOLIDAY PAY</v>
          </cell>
          <cell r="B8103" t="str">
            <v>603012  HOLIDAY PAY</v>
          </cell>
          <cell r="C8103">
            <v>0</v>
          </cell>
          <cell r="D8103">
            <v>0</v>
          </cell>
          <cell r="E8103">
            <v>0</v>
          </cell>
          <cell r="F8103">
            <v>0</v>
          </cell>
          <cell r="G8103">
            <v>0</v>
          </cell>
          <cell r="H8103">
            <v>0</v>
          </cell>
          <cell r="I8103">
            <v>0</v>
          </cell>
          <cell r="J8103">
            <v>0</v>
          </cell>
          <cell r="K8103">
            <v>0</v>
          </cell>
          <cell r="L8103">
            <v>0</v>
          </cell>
          <cell r="M8103">
            <v>0</v>
          </cell>
          <cell r="N8103">
            <v>0</v>
          </cell>
          <cell r="O8103">
            <v>0</v>
          </cell>
          <cell r="P8103">
            <v>0</v>
          </cell>
          <cell r="Q8103">
            <v>0</v>
          </cell>
        </row>
        <row r="8104">
          <cell r="A8104" t="str">
            <v>603014  DOTATION BONUS</v>
          </cell>
          <cell r="B8104" t="str">
            <v>603014  DOTATION BONUS</v>
          </cell>
          <cell r="C8104">
            <v>0</v>
          </cell>
          <cell r="D8104">
            <v>0</v>
          </cell>
          <cell r="E8104">
            <v>0</v>
          </cell>
          <cell r="F8104">
            <v>0</v>
          </cell>
          <cell r="G8104">
            <v>0</v>
          </cell>
          <cell r="H8104">
            <v>0</v>
          </cell>
          <cell r="I8104">
            <v>0</v>
          </cell>
          <cell r="J8104">
            <v>0</v>
          </cell>
          <cell r="K8104">
            <v>0</v>
          </cell>
          <cell r="L8104">
            <v>0</v>
          </cell>
          <cell r="M8104">
            <v>0</v>
          </cell>
          <cell r="N8104">
            <v>0</v>
          </cell>
          <cell r="O8104">
            <v>0</v>
          </cell>
          <cell r="P8104">
            <v>0</v>
          </cell>
          <cell r="Q8104">
            <v>0</v>
          </cell>
        </row>
        <row r="8105">
          <cell r="A8105" t="str">
            <v>603016  ACC.XMAS BONUS</v>
          </cell>
          <cell r="B8105" t="str">
            <v>603016  ACC.XMAS BONUS</v>
          </cell>
          <cell r="C8105">
            <v>0</v>
          </cell>
          <cell r="D8105">
            <v>0</v>
          </cell>
          <cell r="E8105">
            <v>0</v>
          </cell>
          <cell r="F8105">
            <v>0</v>
          </cell>
          <cell r="G8105">
            <v>0</v>
          </cell>
          <cell r="H8105">
            <v>0</v>
          </cell>
          <cell r="I8105">
            <v>0</v>
          </cell>
          <cell r="J8105">
            <v>0</v>
          </cell>
          <cell r="K8105">
            <v>0</v>
          </cell>
          <cell r="L8105">
            <v>0</v>
          </cell>
          <cell r="M8105">
            <v>0</v>
          </cell>
          <cell r="N8105">
            <v>0</v>
          </cell>
          <cell r="O8105">
            <v>0</v>
          </cell>
          <cell r="P8105">
            <v>0</v>
          </cell>
          <cell r="Q8105">
            <v>0</v>
          </cell>
        </row>
        <row r="8106">
          <cell r="A8106" t="str">
            <v>603017  INCENTIVE BONUS</v>
          </cell>
          <cell r="B8106" t="str">
            <v>603017  INCENTIVE BONUS</v>
          </cell>
          <cell r="C8106">
            <v>0</v>
          </cell>
          <cell r="D8106">
            <v>0</v>
          </cell>
          <cell r="E8106">
            <v>0</v>
          </cell>
          <cell r="F8106">
            <v>0</v>
          </cell>
          <cell r="G8106">
            <v>0</v>
          </cell>
          <cell r="H8106">
            <v>0</v>
          </cell>
          <cell r="I8106">
            <v>0</v>
          </cell>
          <cell r="J8106">
            <v>0</v>
          </cell>
          <cell r="K8106">
            <v>0</v>
          </cell>
          <cell r="L8106">
            <v>0</v>
          </cell>
          <cell r="M8106">
            <v>0</v>
          </cell>
          <cell r="N8106">
            <v>0</v>
          </cell>
          <cell r="O8106">
            <v>0</v>
          </cell>
          <cell r="P8106">
            <v>0</v>
          </cell>
          <cell r="Q8106">
            <v>10331.379999999999</v>
          </cell>
        </row>
        <row r="8107">
          <cell r="A8107" t="str">
            <v>603018  OTHER INDIRECT LABOR</v>
          </cell>
          <cell r="B8107" t="str">
            <v>603018  OTHER INDIRECT LABOR</v>
          </cell>
          <cell r="C8107">
            <v>0</v>
          </cell>
          <cell r="D8107">
            <v>0</v>
          </cell>
          <cell r="E8107">
            <v>0</v>
          </cell>
          <cell r="F8107">
            <v>0</v>
          </cell>
          <cell r="G8107">
            <v>0</v>
          </cell>
          <cell r="H8107">
            <v>0</v>
          </cell>
          <cell r="I8107">
            <v>0</v>
          </cell>
          <cell r="J8107">
            <v>0</v>
          </cell>
          <cell r="K8107">
            <v>0</v>
          </cell>
          <cell r="L8107">
            <v>0</v>
          </cell>
          <cell r="M8107">
            <v>0</v>
          </cell>
          <cell r="N8107">
            <v>0</v>
          </cell>
          <cell r="O8107">
            <v>0</v>
          </cell>
          <cell r="P8107">
            <v>0</v>
          </cell>
          <cell r="Q8107">
            <v>0</v>
          </cell>
        </row>
        <row r="8108">
          <cell r="A8108" t="str">
            <v>603019  INDEMNITIES</v>
          </cell>
          <cell r="B8108" t="str">
            <v>603019  INDEMNITIES</v>
          </cell>
          <cell r="C8108">
            <v>0</v>
          </cell>
          <cell r="D8108">
            <v>0</v>
          </cell>
          <cell r="E8108">
            <v>0</v>
          </cell>
          <cell r="F8108">
            <v>0</v>
          </cell>
          <cell r="G8108">
            <v>0</v>
          </cell>
          <cell r="H8108">
            <v>0</v>
          </cell>
          <cell r="I8108">
            <v>0</v>
          </cell>
          <cell r="J8108">
            <v>0</v>
          </cell>
          <cell r="K8108">
            <v>0</v>
          </cell>
          <cell r="L8108">
            <v>0</v>
          </cell>
          <cell r="M8108">
            <v>0</v>
          </cell>
          <cell r="N8108">
            <v>0</v>
          </cell>
          <cell r="O8108">
            <v>0</v>
          </cell>
          <cell r="P8108">
            <v>0</v>
          </cell>
          <cell r="Q8108">
            <v>0</v>
          </cell>
        </row>
        <row r="8109">
          <cell r="A8109" t="str">
            <v>603020  VACATION PAY W. COL</v>
          </cell>
          <cell r="B8109" t="str">
            <v>603020  VACATION PAY W. COL</v>
          </cell>
          <cell r="C8109">
            <v>0</v>
          </cell>
          <cell r="D8109">
            <v>0</v>
          </cell>
          <cell r="E8109">
            <v>0</v>
          </cell>
          <cell r="F8109">
            <v>0</v>
          </cell>
          <cell r="G8109">
            <v>0</v>
          </cell>
          <cell r="H8109">
            <v>0</v>
          </cell>
          <cell r="I8109">
            <v>0</v>
          </cell>
          <cell r="J8109">
            <v>0</v>
          </cell>
          <cell r="K8109">
            <v>0</v>
          </cell>
          <cell r="L8109">
            <v>0</v>
          </cell>
          <cell r="M8109">
            <v>0</v>
          </cell>
          <cell r="N8109">
            <v>0</v>
          </cell>
          <cell r="O8109">
            <v>0</v>
          </cell>
          <cell r="P8109">
            <v>0</v>
          </cell>
          <cell r="Q8109">
            <v>0</v>
          </cell>
        </row>
        <row r="8110">
          <cell r="A8110" t="str">
            <v>603021  RECHRG MANPOWER</v>
          </cell>
          <cell r="B8110" t="str">
            <v>603021  RECHRG MANPOWER</v>
          </cell>
          <cell r="C8110">
            <v>0</v>
          </cell>
          <cell r="D8110">
            <v>0</v>
          </cell>
          <cell r="E8110">
            <v>0</v>
          </cell>
          <cell r="F8110">
            <v>0</v>
          </cell>
          <cell r="G8110">
            <v>0</v>
          </cell>
          <cell r="H8110">
            <v>0</v>
          </cell>
          <cell r="I8110">
            <v>0</v>
          </cell>
          <cell r="J8110">
            <v>0</v>
          </cell>
          <cell r="K8110">
            <v>0</v>
          </cell>
          <cell r="L8110">
            <v>0</v>
          </cell>
          <cell r="M8110">
            <v>0</v>
          </cell>
          <cell r="N8110">
            <v>0</v>
          </cell>
          <cell r="O8110">
            <v>0</v>
          </cell>
          <cell r="P8110">
            <v>0</v>
          </cell>
          <cell r="Q8110">
            <v>0</v>
          </cell>
        </row>
        <row r="8111">
          <cell r="A8111" t="str">
            <v>603023  RECHRG MANPOWER CR</v>
          </cell>
          <cell r="B8111" t="str">
            <v>603023  RECHRG MANPOWER CR</v>
          </cell>
          <cell r="C8111">
            <v>0</v>
          </cell>
          <cell r="D8111">
            <v>0</v>
          </cell>
          <cell r="E8111">
            <v>0</v>
          </cell>
          <cell r="F8111">
            <v>0</v>
          </cell>
          <cell r="G8111">
            <v>0</v>
          </cell>
          <cell r="H8111">
            <v>0</v>
          </cell>
          <cell r="I8111">
            <v>0</v>
          </cell>
          <cell r="J8111">
            <v>0</v>
          </cell>
          <cell r="K8111">
            <v>0</v>
          </cell>
          <cell r="L8111">
            <v>0</v>
          </cell>
          <cell r="M8111">
            <v>0</v>
          </cell>
          <cell r="N8111">
            <v>0</v>
          </cell>
          <cell r="O8111">
            <v>0</v>
          </cell>
          <cell r="P8111">
            <v>0</v>
          </cell>
          <cell r="Q8111">
            <v>0</v>
          </cell>
        </row>
        <row r="8112">
          <cell r="A8112" t="str">
            <v>603026  PHYSICAL INVENTORY</v>
          </cell>
          <cell r="B8112" t="str">
            <v>603026  PHYSICAL INVENTORY</v>
          </cell>
          <cell r="C8112">
            <v>0</v>
          </cell>
          <cell r="D8112">
            <v>0</v>
          </cell>
          <cell r="E8112">
            <v>0</v>
          </cell>
          <cell r="F8112">
            <v>0</v>
          </cell>
          <cell r="G8112">
            <v>0</v>
          </cell>
          <cell r="H8112">
            <v>0</v>
          </cell>
          <cell r="I8112">
            <v>0</v>
          </cell>
          <cell r="J8112">
            <v>0</v>
          </cell>
          <cell r="K8112">
            <v>0</v>
          </cell>
          <cell r="L8112">
            <v>0</v>
          </cell>
          <cell r="M8112">
            <v>0</v>
          </cell>
          <cell r="N8112">
            <v>0</v>
          </cell>
          <cell r="O8112">
            <v>0</v>
          </cell>
          <cell r="P8112">
            <v>0</v>
          </cell>
          <cell r="Q8112">
            <v>0</v>
          </cell>
        </row>
        <row r="8113">
          <cell r="A8113" t="str">
            <v>603029  TRANSFER VAC PAY</v>
          </cell>
          <cell r="B8113" t="str">
            <v>603029  TRANSFER VAC PAY</v>
          </cell>
          <cell r="C8113">
            <v>0</v>
          </cell>
          <cell r="D8113">
            <v>0</v>
          </cell>
          <cell r="E8113">
            <v>0</v>
          </cell>
          <cell r="F8113">
            <v>0</v>
          </cell>
          <cell r="G8113">
            <v>0</v>
          </cell>
          <cell r="H8113">
            <v>0</v>
          </cell>
          <cell r="I8113">
            <v>0</v>
          </cell>
          <cell r="J8113">
            <v>0</v>
          </cell>
          <cell r="K8113">
            <v>0</v>
          </cell>
          <cell r="L8113">
            <v>0</v>
          </cell>
          <cell r="M8113">
            <v>0</v>
          </cell>
          <cell r="N8113">
            <v>0</v>
          </cell>
          <cell r="O8113">
            <v>0</v>
          </cell>
          <cell r="P8113">
            <v>0</v>
          </cell>
          <cell r="Q8113">
            <v>0</v>
          </cell>
        </row>
        <row r="8114">
          <cell r="A8114" t="str">
            <v>603030  WAGES &amp; SAL-GEN OUTS</v>
          </cell>
          <cell r="B8114" t="str">
            <v>603030  WAGES &amp; SAL-GEN OUTS</v>
          </cell>
          <cell r="C8114">
            <v>0</v>
          </cell>
          <cell r="D8114">
            <v>0</v>
          </cell>
          <cell r="E8114">
            <v>0</v>
          </cell>
          <cell r="F8114">
            <v>0</v>
          </cell>
          <cell r="G8114">
            <v>0</v>
          </cell>
          <cell r="H8114">
            <v>0</v>
          </cell>
          <cell r="I8114">
            <v>0</v>
          </cell>
          <cell r="J8114">
            <v>0</v>
          </cell>
          <cell r="K8114">
            <v>0</v>
          </cell>
          <cell r="L8114">
            <v>0</v>
          </cell>
          <cell r="M8114">
            <v>0</v>
          </cell>
          <cell r="N8114">
            <v>0</v>
          </cell>
          <cell r="O8114">
            <v>0</v>
          </cell>
          <cell r="P8114">
            <v>0</v>
          </cell>
          <cell r="Q8114">
            <v>0</v>
          </cell>
        </row>
        <row r="8115">
          <cell r="A8115" t="str">
            <v>603032  ACCRUAL VACATION</v>
          </cell>
          <cell r="B8115" t="str">
            <v>603032  ACCRUAL VACATION</v>
          </cell>
          <cell r="C8115">
            <v>0</v>
          </cell>
          <cell r="D8115">
            <v>0</v>
          </cell>
          <cell r="E8115">
            <v>0</v>
          </cell>
          <cell r="F8115">
            <v>0</v>
          </cell>
          <cell r="G8115">
            <v>0</v>
          </cell>
          <cell r="H8115">
            <v>0</v>
          </cell>
          <cell r="I8115">
            <v>0</v>
          </cell>
          <cell r="J8115">
            <v>0</v>
          </cell>
          <cell r="K8115">
            <v>0</v>
          </cell>
          <cell r="L8115">
            <v>0</v>
          </cell>
          <cell r="M8115">
            <v>0</v>
          </cell>
          <cell r="N8115">
            <v>0</v>
          </cell>
          <cell r="O8115">
            <v>0</v>
          </cell>
          <cell r="P8115">
            <v>0</v>
          </cell>
          <cell r="Q8115">
            <v>0</v>
          </cell>
        </row>
        <row r="8116">
          <cell r="A8116" t="str">
            <v>603033  ACC VAC BONUS</v>
          </cell>
          <cell r="B8116" t="str">
            <v>603033  ACC VAC BONUS</v>
          </cell>
          <cell r="C8116">
            <v>0</v>
          </cell>
          <cell r="D8116">
            <v>0</v>
          </cell>
          <cell r="E8116">
            <v>0</v>
          </cell>
          <cell r="F8116">
            <v>0</v>
          </cell>
          <cell r="G8116">
            <v>0</v>
          </cell>
          <cell r="H8116">
            <v>0</v>
          </cell>
          <cell r="I8116">
            <v>0</v>
          </cell>
          <cell r="J8116">
            <v>0</v>
          </cell>
          <cell r="K8116">
            <v>0</v>
          </cell>
          <cell r="L8116">
            <v>0</v>
          </cell>
          <cell r="M8116">
            <v>0</v>
          </cell>
          <cell r="N8116">
            <v>0</v>
          </cell>
          <cell r="O8116">
            <v>0</v>
          </cell>
          <cell r="P8116">
            <v>0</v>
          </cell>
          <cell r="Q8116">
            <v>0</v>
          </cell>
        </row>
        <row r="8117">
          <cell r="A8117" t="str">
            <v>603036  ACC S/S VACATION</v>
          </cell>
          <cell r="B8117" t="str">
            <v>603036  ACC S/S VACATION</v>
          </cell>
          <cell r="C8117">
            <v>0</v>
          </cell>
          <cell r="D8117">
            <v>0</v>
          </cell>
          <cell r="E8117">
            <v>0</v>
          </cell>
          <cell r="F8117">
            <v>0</v>
          </cell>
          <cell r="G8117">
            <v>0</v>
          </cell>
          <cell r="H8117">
            <v>0</v>
          </cell>
          <cell r="I8117">
            <v>0</v>
          </cell>
          <cell r="J8117">
            <v>0</v>
          </cell>
          <cell r="K8117">
            <v>0</v>
          </cell>
          <cell r="L8117">
            <v>0</v>
          </cell>
          <cell r="M8117">
            <v>0</v>
          </cell>
          <cell r="N8117">
            <v>0</v>
          </cell>
          <cell r="O8117">
            <v>0</v>
          </cell>
          <cell r="P8117">
            <v>0</v>
          </cell>
          <cell r="Q8117">
            <v>0</v>
          </cell>
        </row>
        <row r="8118">
          <cell r="A8118" t="str">
            <v>603037  ACC S/S BYE</v>
          </cell>
          <cell r="B8118" t="str">
            <v>603037  ACC S/S BYE</v>
          </cell>
          <cell r="C8118">
            <v>0</v>
          </cell>
          <cell r="D8118">
            <v>0</v>
          </cell>
          <cell r="E8118">
            <v>0</v>
          </cell>
          <cell r="F8118">
            <v>0</v>
          </cell>
          <cell r="G8118">
            <v>0</v>
          </cell>
          <cell r="H8118">
            <v>0</v>
          </cell>
          <cell r="I8118">
            <v>0</v>
          </cell>
          <cell r="J8118">
            <v>0</v>
          </cell>
          <cell r="K8118">
            <v>0</v>
          </cell>
          <cell r="L8118">
            <v>0</v>
          </cell>
          <cell r="M8118">
            <v>0</v>
          </cell>
          <cell r="N8118">
            <v>0</v>
          </cell>
          <cell r="O8118">
            <v>0</v>
          </cell>
          <cell r="P8118">
            <v>0</v>
          </cell>
          <cell r="Q8118">
            <v>0</v>
          </cell>
        </row>
        <row r="8119">
          <cell r="A8119" t="str">
            <v>603039  Sickpay</v>
          </cell>
          <cell r="B8119" t="str">
            <v>603039  Sickpay</v>
          </cell>
          <cell r="C8119">
            <v>0</v>
          </cell>
          <cell r="D8119">
            <v>0</v>
          </cell>
          <cell r="E8119">
            <v>0</v>
          </cell>
          <cell r="F8119">
            <v>0</v>
          </cell>
          <cell r="G8119">
            <v>0</v>
          </cell>
          <cell r="H8119">
            <v>0</v>
          </cell>
          <cell r="I8119">
            <v>0</v>
          </cell>
          <cell r="J8119">
            <v>0</v>
          </cell>
          <cell r="K8119">
            <v>0</v>
          </cell>
          <cell r="L8119">
            <v>0</v>
          </cell>
          <cell r="M8119">
            <v>0</v>
          </cell>
          <cell r="N8119">
            <v>0</v>
          </cell>
          <cell r="O8119">
            <v>0</v>
          </cell>
          <cell r="P8119">
            <v>0</v>
          </cell>
          <cell r="Q8119">
            <v>0</v>
          </cell>
        </row>
        <row r="8120">
          <cell r="A8120" t="str">
            <v>603040  Indirect Labor/OT</v>
          </cell>
          <cell r="B8120" t="str">
            <v>603040  Indirect Labor/OT</v>
          </cell>
          <cell r="C8120">
            <v>0</v>
          </cell>
          <cell r="D8120">
            <v>0</v>
          </cell>
          <cell r="E8120">
            <v>0</v>
          </cell>
          <cell r="F8120">
            <v>0</v>
          </cell>
          <cell r="G8120">
            <v>0</v>
          </cell>
          <cell r="H8120">
            <v>0</v>
          </cell>
          <cell r="I8120">
            <v>0</v>
          </cell>
          <cell r="J8120">
            <v>0</v>
          </cell>
          <cell r="K8120">
            <v>0</v>
          </cell>
          <cell r="L8120">
            <v>0</v>
          </cell>
          <cell r="M8120">
            <v>0</v>
          </cell>
          <cell r="N8120">
            <v>0</v>
          </cell>
          <cell r="O8120">
            <v>0</v>
          </cell>
          <cell r="P8120">
            <v>0</v>
          </cell>
          <cell r="Q8120">
            <v>0</v>
          </cell>
        </row>
        <row r="8121">
          <cell r="A8121" t="str">
            <v>603041  PROFIT SHARING 10%</v>
          </cell>
          <cell r="B8121" t="str">
            <v>603041  PROFIT SHARING 10%</v>
          </cell>
          <cell r="C8121">
            <v>0</v>
          </cell>
          <cell r="D8121">
            <v>0</v>
          </cell>
          <cell r="E8121">
            <v>0</v>
          </cell>
          <cell r="F8121">
            <v>0</v>
          </cell>
          <cell r="G8121">
            <v>0</v>
          </cell>
          <cell r="H8121">
            <v>0</v>
          </cell>
          <cell r="I8121">
            <v>0</v>
          </cell>
          <cell r="J8121">
            <v>0</v>
          </cell>
          <cell r="K8121">
            <v>0</v>
          </cell>
          <cell r="L8121">
            <v>0</v>
          </cell>
          <cell r="M8121">
            <v>0</v>
          </cell>
          <cell r="N8121">
            <v>0</v>
          </cell>
          <cell r="O8121">
            <v>0</v>
          </cell>
          <cell r="P8121">
            <v>0</v>
          </cell>
          <cell r="Q8121">
            <v>0</v>
          </cell>
        </row>
        <row r="8122">
          <cell r="A8122" t="str">
            <v>INDIRECT LABOR</v>
          </cell>
          <cell r="B8122" t="str">
            <v>INDIRECT LABOR</v>
          </cell>
          <cell r="C8122">
            <v>72659.17</v>
          </cell>
          <cell r="D8122">
            <v>75615.600000000006</v>
          </cell>
          <cell r="E8122">
            <v>79775.42</v>
          </cell>
          <cell r="F8122">
            <v>84030.02</v>
          </cell>
          <cell r="G8122">
            <v>83887.41</v>
          </cell>
          <cell r="H8122">
            <v>80689.11</v>
          </cell>
          <cell r="I8122">
            <v>85723.02</v>
          </cell>
          <cell r="J8122">
            <v>82992.460000000006</v>
          </cell>
          <cell r="K8122">
            <v>37504.699999999997</v>
          </cell>
          <cell r="L8122">
            <v>0</v>
          </cell>
          <cell r="M8122">
            <v>0</v>
          </cell>
          <cell r="N8122">
            <v>0</v>
          </cell>
          <cell r="O8122">
            <v>682876.91</v>
          </cell>
          <cell r="P8122">
            <v>80285.08</v>
          </cell>
          <cell r="Q8122">
            <v>82367.39</v>
          </cell>
        </row>
        <row r="8123">
          <cell r="A8123" t="str">
            <v>605000  PAYROLL TAXES</v>
          </cell>
          <cell r="B8123" t="str">
            <v>605000  PAYROLL TAXES</v>
          </cell>
          <cell r="C8123">
            <v>8514.3700000000008</v>
          </cell>
          <cell r="D8123">
            <v>9121.66</v>
          </cell>
          <cell r="E8123">
            <v>6155.18</v>
          </cell>
          <cell r="F8123">
            <v>6836.19</v>
          </cell>
          <cell r="G8123">
            <v>6051.3</v>
          </cell>
          <cell r="H8123">
            <v>5022.45</v>
          </cell>
          <cell r="I8123">
            <v>4938.79</v>
          </cell>
          <cell r="J8123">
            <v>3637.45</v>
          </cell>
          <cell r="K8123">
            <v>0</v>
          </cell>
          <cell r="L8123">
            <v>0</v>
          </cell>
          <cell r="M8123">
            <v>0</v>
          </cell>
          <cell r="N8123">
            <v>0</v>
          </cell>
          <cell r="O8123">
            <v>50277.39</v>
          </cell>
          <cell r="P8123">
            <v>9801.31</v>
          </cell>
          <cell r="Q8123">
            <v>8899.0300000000007</v>
          </cell>
        </row>
        <row r="8124">
          <cell r="A8124" t="str">
            <v>605001  SOCIAL SECURITY</v>
          </cell>
          <cell r="B8124" t="str">
            <v>605001  SOCIAL SECURITY</v>
          </cell>
          <cell r="C8124">
            <v>0</v>
          </cell>
          <cell r="D8124">
            <v>0</v>
          </cell>
          <cell r="E8124">
            <v>0</v>
          </cell>
          <cell r="F8124">
            <v>0</v>
          </cell>
          <cell r="G8124">
            <v>0</v>
          </cell>
          <cell r="H8124">
            <v>0</v>
          </cell>
          <cell r="I8124">
            <v>0</v>
          </cell>
          <cell r="J8124">
            <v>0</v>
          </cell>
          <cell r="K8124">
            <v>0</v>
          </cell>
          <cell r="L8124">
            <v>0</v>
          </cell>
          <cell r="M8124">
            <v>0</v>
          </cell>
          <cell r="N8124">
            <v>0</v>
          </cell>
          <cell r="O8124">
            <v>0</v>
          </cell>
          <cell r="P8124">
            <v>0</v>
          </cell>
          <cell r="Q8124">
            <v>0</v>
          </cell>
        </row>
        <row r="8125">
          <cell r="A8125" t="str">
            <v>605002  SOCL SEC/AG-ANT. SV</v>
          </cell>
          <cell r="B8125" t="str">
            <v>605002  SOCL SEC/AG-ANT. SV</v>
          </cell>
          <cell r="C8125">
            <v>0</v>
          </cell>
          <cell r="D8125">
            <v>0</v>
          </cell>
          <cell r="E8125">
            <v>0</v>
          </cell>
          <cell r="F8125">
            <v>0</v>
          </cell>
          <cell r="G8125">
            <v>0</v>
          </cell>
          <cell r="H8125">
            <v>0</v>
          </cell>
          <cell r="I8125">
            <v>0</v>
          </cell>
          <cell r="J8125">
            <v>0</v>
          </cell>
          <cell r="K8125">
            <v>0</v>
          </cell>
          <cell r="L8125">
            <v>0</v>
          </cell>
          <cell r="M8125">
            <v>0</v>
          </cell>
          <cell r="N8125">
            <v>0</v>
          </cell>
          <cell r="O8125">
            <v>0</v>
          </cell>
          <cell r="P8125">
            <v>0</v>
          </cell>
          <cell r="Q8125">
            <v>0</v>
          </cell>
        </row>
        <row r="8126">
          <cell r="A8126" t="str">
            <v>605003  SOCL SEC/VWL-LEISTNG</v>
          </cell>
          <cell r="B8126" t="str">
            <v>605003  SOCL SEC/VWL-LEISTNG</v>
          </cell>
          <cell r="C8126">
            <v>0</v>
          </cell>
          <cell r="D8126">
            <v>0</v>
          </cell>
          <cell r="E8126">
            <v>0</v>
          </cell>
          <cell r="F8126">
            <v>0</v>
          </cell>
          <cell r="G8126">
            <v>0</v>
          </cell>
          <cell r="H8126">
            <v>0</v>
          </cell>
          <cell r="I8126">
            <v>0</v>
          </cell>
          <cell r="J8126">
            <v>0</v>
          </cell>
          <cell r="K8126">
            <v>0</v>
          </cell>
          <cell r="L8126">
            <v>0</v>
          </cell>
          <cell r="M8126">
            <v>0</v>
          </cell>
          <cell r="N8126">
            <v>0</v>
          </cell>
          <cell r="O8126">
            <v>0</v>
          </cell>
          <cell r="P8126">
            <v>0</v>
          </cell>
          <cell r="Q8126">
            <v>0</v>
          </cell>
        </row>
        <row r="8127">
          <cell r="A8127" t="str">
            <v>605008  OTHER TAXES</v>
          </cell>
          <cell r="B8127" t="str">
            <v>605008  OTHER TAXES</v>
          </cell>
          <cell r="C8127">
            <v>0</v>
          </cell>
          <cell r="D8127">
            <v>0</v>
          </cell>
          <cell r="E8127">
            <v>0</v>
          </cell>
          <cell r="F8127">
            <v>0</v>
          </cell>
          <cell r="G8127">
            <v>0</v>
          </cell>
          <cell r="H8127">
            <v>0</v>
          </cell>
          <cell r="I8127">
            <v>0</v>
          </cell>
          <cell r="J8127">
            <v>0</v>
          </cell>
          <cell r="K8127">
            <v>0</v>
          </cell>
          <cell r="L8127">
            <v>0</v>
          </cell>
          <cell r="M8127">
            <v>0</v>
          </cell>
          <cell r="N8127">
            <v>0</v>
          </cell>
          <cell r="O8127">
            <v>0</v>
          </cell>
          <cell r="P8127">
            <v>0</v>
          </cell>
          <cell r="Q8127">
            <v>0</v>
          </cell>
        </row>
        <row r="8128">
          <cell r="A8128" t="str">
            <v>605009  TAX ON INCOME</v>
          </cell>
          <cell r="B8128" t="str">
            <v>605009  TAX ON INCOME</v>
          </cell>
          <cell r="C8128">
            <v>0</v>
          </cell>
          <cell r="D8128">
            <v>0</v>
          </cell>
          <cell r="E8128">
            <v>0</v>
          </cell>
          <cell r="F8128">
            <v>0</v>
          </cell>
          <cell r="G8128">
            <v>0</v>
          </cell>
          <cell r="H8128">
            <v>0</v>
          </cell>
          <cell r="I8128">
            <v>0</v>
          </cell>
          <cell r="J8128">
            <v>0</v>
          </cell>
          <cell r="K8128">
            <v>0</v>
          </cell>
          <cell r="L8128">
            <v>0</v>
          </cell>
          <cell r="M8128">
            <v>0</v>
          </cell>
          <cell r="N8128">
            <v>0</v>
          </cell>
          <cell r="O8128">
            <v>0</v>
          </cell>
          <cell r="P8128">
            <v>0</v>
          </cell>
          <cell r="Q8128">
            <v>0</v>
          </cell>
        </row>
        <row r="8129">
          <cell r="A8129" t="str">
            <v>605010  TAX ON COMPANY CARS</v>
          </cell>
          <cell r="B8129" t="str">
            <v>605010  TAX ON COMPANY CARS</v>
          </cell>
          <cell r="C8129">
            <v>0</v>
          </cell>
          <cell r="D8129">
            <v>0</v>
          </cell>
          <cell r="E8129">
            <v>0</v>
          </cell>
          <cell r="F8129">
            <v>0</v>
          </cell>
          <cell r="G8129">
            <v>0</v>
          </cell>
          <cell r="H8129">
            <v>0</v>
          </cell>
          <cell r="I8129">
            <v>0</v>
          </cell>
          <cell r="J8129">
            <v>0</v>
          </cell>
          <cell r="K8129">
            <v>0</v>
          </cell>
          <cell r="L8129">
            <v>0</v>
          </cell>
          <cell r="M8129">
            <v>0</v>
          </cell>
          <cell r="N8129">
            <v>0</v>
          </cell>
          <cell r="O8129">
            <v>0</v>
          </cell>
          <cell r="P8129">
            <v>0</v>
          </cell>
          <cell r="Q8129">
            <v>0</v>
          </cell>
        </row>
        <row r="8130">
          <cell r="A8130" t="str">
            <v>605011  SOLIDARITY INC TAX</v>
          </cell>
          <cell r="B8130" t="str">
            <v>605011  SOLIDARITY INC TAX</v>
          </cell>
          <cell r="C8130">
            <v>0</v>
          </cell>
          <cell r="D8130">
            <v>0</v>
          </cell>
          <cell r="E8130">
            <v>0</v>
          </cell>
          <cell r="F8130">
            <v>0</v>
          </cell>
          <cell r="G8130">
            <v>0</v>
          </cell>
          <cell r="H8130">
            <v>0</v>
          </cell>
          <cell r="I8130">
            <v>0</v>
          </cell>
          <cell r="J8130">
            <v>0</v>
          </cell>
          <cell r="K8130">
            <v>0</v>
          </cell>
          <cell r="L8130">
            <v>0</v>
          </cell>
          <cell r="M8130">
            <v>0</v>
          </cell>
          <cell r="N8130">
            <v>0</v>
          </cell>
          <cell r="O8130">
            <v>0</v>
          </cell>
          <cell r="P8130">
            <v>0</v>
          </cell>
          <cell r="Q8130">
            <v>0</v>
          </cell>
        </row>
        <row r="8131">
          <cell r="A8131" t="str">
            <v>605013  SOCL SEC OUTSIDE</v>
          </cell>
          <cell r="B8131" t="str">
            <v>605013  SOCL SEC OUTSIDE</v>
          </cell>
          <cell r="C8131">
            <v>0</v>
          </cell>
          <cell r="D8131">
            <v>0</v>
          </cell>
          <cell r="E8131">
            <v>0</v>
          </cell>
          <cell r="F8131">
            <v>0</v>
          </cell>
          <cell r="G8131">
            <v>0</v>
          </cell>
          <cell r="H8131">
            <v>0</v>
          </cell>
          <cell r="I8131">
            <v>0</v>
          </cell>
          <cell r="J8131">
            <v>0</v>
          </cell>
          <cell r="K8131">
            <v>0</v>
          </cell>
          <cell r="L8131">
            <v>0</v>
          </cell>
          <cell r="M8131">
            <v>0</v>
          </cell>
          <cell r="N8131">
            <v>0</v>
          </cell>
          <cell r="O8131">
            <v>0</v>
          </cell>
          <cell r="P8131">
            <v>0</v>
          </cell>
          <cell r="Q8131">
            <v>0</v>
          </cell>
        </row>
        <row r="8132">
          <cell r="A8132" t="str">
            <v>605014  SOCL SEC NL EMPLOY</v>
          </cell>
          <cell r="B8132" t="str">
            <v>605014  SOCL SEC NL EMPLOY</v>
          </cell>
          <cell r="C8132">
            <v>0</v>
          </cell>
          <cell r="D8132">
            <v>0</v>
          </cell>
          <cell r="E8132">
            <v>0</v>
          </cell>
          <cell r="F8132">
            <v>0</v>
          </cell>
          <cell r="G8132">
            <v>0</v>
          </cell>
          <cell r="H8132">
            <v>0</v>
          </cell>
          <cell r="I8132">
            <v>0</v>
          </cell>
          <cell r="J8132">
            <v>0</v>
          </cell>
          <cell r="K8132">
            <v>0</v>
          </cell>
          <cell r="L8132">
            <v>0</v>
          </cell>
          <cell r="M8132">
            <v>0</v>
          </cell>
          <cell r="N8132">
            <v>0</v>
          </cell>
          <cell r="O8132">
            <v>0</v>
          </cell>
          <cell r="P8132">
            <v>0</v>
          </cell>
          <cell r="Q8132">
            <v>0</v>
          </cell>
        </row>
        <row r="8133">
          <cell r="A8133" t="str">
            <v>605016  SOCL SEC INPS</v>
          </cell>
          <cell r="B8133" t="str">
            <v>605016  SOCL SEC INPS</v>
          </cell>
          <cell r="C8133">
            <v>0</v>
          </cell>
          <cell r="D8133">
            <v>0</v>
          </cell>
          <cell r="E8133">
            <v>0</v>
          </cell>
          <cell r="F8133">
            <v>0</v>
          </cell>
          <cell r="G8133">
            <v>0</v>
          </cell>
          <cell r="H8133">
            <v>0</v>
          </cell>
          <cell r="I8133">
            <v>0</v>
          </cell>
          <cell r="J8133">
            <v>0</v>
          </cell>
          <cell r="K8133">
            <v>0</v>
          </cell>
          <cell r="L8133">
            <v>0</v>
          </cell>
          <cell r="M8133">
            <v>0</v>
          </cell>
          <cell r="N8133">
            <v>0</v>
          </cell>
          <cell r="O8133">
            <v>0</v>
          </cell>
          <cell r="P8133">
            <v>0</v>
          </cell>
          <cell r="Q8133">
            <v>0</v>
          </cell>
        </row>
        <row r="8134">
          <cell r="A8134" t="str">
            <v>605018  SOCL SEC INAIL</v>
          </cell>
          <cell r="B8134" t="str">
            <v>605018  SOCL SEC INAIL</v>
          </cell>
          <cell r="C8134">
            <v>0</v>
          </cell>
          <cell r="D8134">
            <v>0</v>
          </cell>
          <cell r="E8134">
            <v>0</v>
          </cell>
          <cell r="F8134">
            <v>0</v>
          </cell>
          <cell r="G8134">
            <v>0</v>
          </cell>
          <cell r="H8134">
            <v>0</v>
          </cell>
          <cell r="I8134">
            <v>0</v>
          </cell>
          <cell r="J8134">
            <v>0</v>
          </cell>
          <cell r="K8134">
            <v>0</v>
          </cell>
          <cell r="L8134">
            <v>0</v>
          </cell>
          <cell r="M8134">
            <v>0</v>
          </cell>
          <cell r="N8134">
            <v>0</v>
          </cell>
          <cell r="O8134">
            <v>0</v>
          </cell>
          <cell r="P8134">
            <v>0</v>
          </cell>
          <cell r="Q8134">
            <v>0</v>
          </cell>
        </row>
        <row r="8135">
          <cell r="A8135" t="str">
            <v>605020  TFR SEN IDEMN</v>
          </cell>
          <cell r="B8135" t="str">
            <v>605020  TFR SEN IDEMN</v>
          </cell>
          <cell r="C8135">
            <v>0</v>
          </cell>
          <cell r="D8135">
            <v>0</v>
          </cell>
          <cell r="E8135">
            <v>0</v>
          </cell>
          <cell r="F8135">
            <v>0</v>
          </cell>
          <cell r="G8135">
            <v>0</v>
          </cell>
          <cell r="H8135">
            <v>0</v>
          </cell>
          <cell r="I8135">
            <v>0</v>
          </cell>
          <cell r="J8135">
            <v>0</v>
          </cell>
          <cell r="K8135">
            <v>0</v>
          </cell>
          <cell r="L8135">
            <v>0</v>
          </cell>
          <cell r="M8135">
            <v>0</v>
          </cell>
          <cell r="N8135">
            <v>0</v>
          </cell>
          <cell r="O8135">
            <v>0</v>
          </cell>
          <cell r="P8135">
            <v>0</v>
          </cell>
          <cell r="Q8135">
            <v>0</v>
          </cell>
        </row>
        <row r="8136">
          <cell r="A8136" t="str">
            <v>605026  2% PAYROLL TAXES</v>
          </cell>
          <cell r="B8136" t="str">
            <v>605026  2% PAYROLL TAXES</v>
          </cell>
          <cell r="C8136">
            <v>0</v>
          </cell>
          <cell r="D8136">
            <v>0</v>
          </cell>
          <cell r="E8136">
            <v>0</v>
          </cell>
          <cell r="F8136">
            <v>0</v>
          </cell>
          <cell r="G8136">
            <v>0</v>
          </cell>
          <cell r="H8136">
            <v>0</v>
          </cell>
          <cell r="I8136">
            <v>0</v>
          </cell>
          <cell r="J8136">
            <v>0</v>
          </cell>
          <cell r="K8136">
            <v>0</v>
          </cell>
          <cell r="L8136">
            <v>0</v>
          </cell>
          <cell r="M8136">
            <v>0</v>
          </cell>
          <cell r="N8136">
            <v>0</v>
          </cell>
          <cell r="O8136">
            <v>0</v>
          </cell>
          <cell r="P8136">
            <v>0</v>
          </cell>
          <cell r="Q8136">
            <v>0</v>
          </cell>
        </row>
        <row r="8137">
          <cell r="A8137" t="str">
            <v>605027  RETIREMENT</v>
          </cell>
          <cell r="B8137" t="str">
            <v>605027  RETIREMENT</v>
          </cell>
          <cell r="C8137">
            <v>0</v>
          </cell>
          <cell r="D8137">
            <v>0</v>
          </cell>
          <cell r="E8137">
            <v>0</v>
          </cell>
          <cell r="F8137">
            <v>0</v>
          </cell>
          <cell r="G8137">
            <v>0</v>
          </cell>
          <cell r="H8137">
            <v>0</v>
          </cell>
          <cell r="I8137">
            <v>0</v>
          </cell>
          <cell r="J8137">
            <v>0</v>
          </cell>
          <cell r="K8137">
            <v>0</v>
          </cell>
          <cell r="L8137">
            <v>0</v>
          </cell>
          <cell r="M8137">
            <v>0</v>
          </cell>
          <cell r="N8137">
            <v>0</v>
          </cell>
          <cell r="O8137">
            <v>0</v>
          </cell>
          <cell r="P8137">
            <v>0</v>
          </cell>
          <cell r="Q8137">
            <v>0</v>
          </cell>
        </row>
        <row r="8138">
          <cell r="A8138" t="str">
            <v>605028  HOUSING</v>
          </cell>
          <cell r="B8138" t="str">
            <v>605028  HOUSING</v>
          </cell>
          <cell r="C8138">
            <v>0</v>
          </cell>
          <cell r="D8138">
            <v>0</v>
          </cell>
          <cell r="E8138">
            <v>0</v>
          </cell>
          <cell r="F8138">
            <v>0</v>
          </cell>
          <cell r="G8138">
            <v>0</v>
          </cell>
          <cell r="H8138">
            <v>0</v>
          </cell>
          <cell r="I8138">
            <v>0</v>
          </cell>
          <cell r="J8138">
            <v>0</v>
          </cell>
          <cell r="K8138">
            <v>0</v>
          </cell>
          <cell r="L8138">
            <v>0</v>
          </cell>
          <cell r="M8138">
            <v>0</v>
          </cell>
          <cell r="N8138">
            <v>0</v>
          </cell>
          <cell r="O8138">
            <v>0</v>
          </cell>
          <cell r="P8138">
            <v>0</v>
          </cell>
          <cell r="Q8138">
            <v>0</v>
          </cell>
        </row>
        <row r="8139">
          <cell r="A8139" t="str">
            <v>605100  401-K CONTRIBUTIONS</v>
          </cell>
          <cell r="B8139" t="str">
            <v>605100  401-K CONTRIBUTIONS</v>
          </cell>
          <cell r="C8139">
            <v>1944.89</v>
          </cell>
          <cell r="D8139">
            <v>1919.16</v>
          </cell>
          <cell r="E8139">
            <v>1929.35</v>
          </cell>
          <cell r="F8139">
            <v>2419.0100000000002</v>
          </cell>
          <cell r="G8139">
            <v>2123.11</v>
          </cell>
          <cell r="H8139">
            <v>1946.2</v>
          </cell>
          <cell r="I8139">
            <v>1979.06</v>
          </cell>
          <cell r="J8139">
            <v>1941.44</v>
          </cell>
          <cell r="K8139">
            <v>915.02</v>
          </cell>
          <cell r="L8139">
            <v>0</v>
          </cell>
          <cell r="M8139">
            <v>0</v>
          </cell>
          <cell r="N8139">
            <v>0</v>
          </cell>
          <cell r="O8139">
            <v>17117.240000000002</v>
          </cell>
          <cell r="P8139">
            <v>1877.08</v>
          </cell>
          <cell r="Q8139">
            <v>2193.0700000000002</v>
          </cell>
        </row>
        <row r="8140">
          <cell r="A8140" t="str">
            <v>605200  GROUP INSURANCE</v>
          </cell>
          <cell r="B8140" t="str">
            <v>605200  GROUP INSURANCE</v>
          </cell>
          <cell r="C8140">
            <v>5936.76</v>
          </cell>
          <cell r="D8140">
            <v>5884.96</v>
          </cell>
          <cell r="E8140">
            <v>5066.8100000000004</v>
          </cell>
          <cell r="F8140">
            <v>5580.05</v>
          </cell>
          <cell r="G8140">
            <v>4196.28</v>
          </cell>
          <cell r="H8140">
            <v>5552.56</v>
          </cell>
          <cell r="I8140">
            <v>3072.66</v>
          </cell>
          <cell r="J8140">
            <v>8852.0300000000007</v>
          </cell>
          <cell r="K8140">
            <v>0</v>
          </cell>
          <cell r="L8140">
            <v>0</v>
          </cell>
          <cell r="M8140">
            <v>0</v>
          </cell>
          <cell r="N8140">
            <v>0</v>
          </cell>
          <cell r="O8140">
            <v>44142.11</v>
          </cell>
          <cell r="P8140">
            <v>5814.52</v>
          </cell>
          <cell r="Q8140">
            <v>8602.57</v>
          </cell>
        </row>
        <row r="8141">
          <cell r="A8141" t="str">
            <v>605201  LAW INSURANCE</v>
          </cell>
          <cell r="B8141" t="str">
            <v>605201  LAW INSURANCE</v>
          </cell>
          <cell r="C8141">
            <v>0</v>
          </cell>
          <cell r="D8141">
            <v>0</v>
          </cell>
          <cell r="E8141">
            <v>0</v>
          </cell>
          <cell r="F8141">
            <v>0</v>
          </cell>
          <cell r="G8141">
            <v>0</v>
          </cell>
          <cell r="H8141">
            <v>0</v>
          </cell>
          <cell r="I8141">
            <v>0</v>
          </cell>
          <cell r="J8141">
            <v>0</v>
          </cell>
          <cell r="K8141">
            <v>0</v>
          </cell>
          <cell r="L8141">
            <v>0</v>
          </cell>
          <cell r="M8141">
            <v>0</v>
          </cell>
          <cell r="N8141">
            <v>0</v>
          </cell>
          <cell r="O8141">
            <v>0</v>
          </cell>
          <cell r="P8141">
            <v>0</v>
          </cell>
          <cell r="Q8141">
            <v>0</v>
          </cell>
        </row>
        <row r="8142">
          <cell r="A8142" t="str">
            <v>605202  INSURANCE NL</v>
          </cell>
          <cell r="B8142" t="str">
            <v>605202  INSURANCE NL</v>
          </cell>
          <cell r="C8142">
            <v>0</v>
          </cell>
          <cell r="D8142">
            <v>0</v>
          </cell>
          <cell r="E8142">
            <v>0</v>
          </cell>
          <cell r="F8142">
            <v>0</v>
          </cell>
          <cell r="G8142">
            <v>0</v>
          </cell>
          <cell r="H8142">
            <v>0</v>
          </cell>
          <cell r="I8142">
            <v>0</v>
          </cell>
          <cell r="J8142">
            <v>0</v>
          </cell>
          <cell r="K8142">
            <v>0</v>
          </cell>
          <cell r="L8142">
            <v>0</v>
          </cell>
          <cell r="M8142">
            <v>0</v>
          </cell>
          <cell r="N8142">
            <v>0</v>
          </cell>
          <cell r="O8142">
            <v>0</v>
          </cell>
          <cell r="P8142">
            <v>0</v>
          </cell>
          <cell r="Q8142">
            <v>0</v>
          </cell>
        </row>
        <row r="8143">
          <cell r="A8143" t="str">
            <v>605204  RECOVERABLE GROUP IN</v>
          </cell>
          <cell r="B8143" t="str">
            <v>605204  RECOVERABLE GROUP IN</v>
          </cell>
          <cell r="C8143">
            <v>0</v>
          </cell>
          <cell r="D8143">
            <v>0</v>
          </cell>
          <cell r="E8143">
            <v>0</v>
          </cell>
          <cell r="F8143">
            <v>0</v>
          </cell>
          <cell r="G8143">
            <v>0</v>
          </cell>
          <cell r="H8143">
            <v>0</v>
          </cell>
          <cell r="I8143">
            <v>0</v>
          </cell>
          <cell r="J8143">
            <v>0</v>
          </cell>
          <cell r="K8143">
            <v>0</v>
          </cell>
          <cell r="L8143">
            <v>0</v>
          </cell>
          <cell r="M8143">
            <v>0</v>
          </cell>
          <cell r="N8143">
            <v>0</v>
          </cell>
          <cell r="O8143">
            <v>0</v>
          </cell>
          <cell r="P8143">
            <v>0</v>
          </cell>
          <cell r="Q8143">
            <v>0</v>
          </cell>
        </row>
        <row r="8144">
          <cell r="A8144" t="str">
            <v>605300  WORKERS COMP</v>
          </cell>
          <cell r="B8144" t="str">
            <v>605300  WORKERS COMP</v>
          </cell>
          <cell r="C8144">
            <v>921.18</v>
          </cell>
          <cell r="D8144">
            <v>1624.77</v>
          </cell>
          <cell r="E8144">
            <v>1033.4100000000001</v>
          </cell>
          <cell r="F8144">
            <v>1090.4100000000001</v>
          </cell>
          <cell r="G8144">
            <v>1286.51</v>
          </cell>
          <cell r="H8144">
            <v>1082.8499999999999</v>
          </cell>
          <cell r="I8144">
            <v>1078.0899999999999</v>
          </cell>
          <cell r="J8144">
            <v>1324.36</v>
          </cell>
          <cell r="K8144">
            <v>0</v>
          </cell>
          <cell r="L8144">
            <v>0</v>
          </cell>
          <cell r="M8144">
            <v>0</v>
          </cell>
          <cell r="N8144">
            <v>0</v>
          </cell>
          <cell r="O8144">
            <v>9441.58</v>
          </cell>
          <cell r="P8144">
            <v>427.19</v>
          </cell>
          <cell r="Q8144">
            <v>875.45</v>
          </cell>
        </row>
        <row r="8145">
          <cell r="A8145" t="str">
            <v>605301  WORK ACCIDENT</v>
          </cell>
          <cell r="B8145" t="str">
            <v>605301  WORK ACCIDENT</v>
          </cell>
          <cell r="C8145">
            <v>0</v>
          </cell>
          <cell r="D8145">
            <v>0</v>
          </cell>
          <cell r="E8145">
            <v>0</v>
          </cell>
          <cell r="F8145">
            <v>0</v>
          </cell>
          <cell r="G8145">
            <v>0</v>
          </cell>
          <cell r="H8145">
            <v>0</v>
          </cell>
          <cell r="I8145">
            <v>0</v>
          </cell>
          <cell r="J8145">
            <v>0</v>
          </cell>
          <cell r="K8145">
            <v>0</v>
          </cell>
          <cell r="L8145">
            <v>0</v>
          </cell>
          <cell r="M8145">
            <v>0</v>
          </cell>
          <cell r="N8145">
            <v>0</v>
          </cell>
          <cell r="O8145">
            <v>0</v>
          </cell>
          <cell r="P8145">
            <v>0</v>
          </cell>
          <cell r="Q8145">
            <v>0</v>
          </cell>
        </row>
        <row r="8146">
          <cell r="A8146" t="str">
            <v>605400  PENSION EXPENSE</v>
          </cell>
          <cell r="B8146" t="str">
            <v>605400  PENSION EXPENSE</v>
          </cell>
          <cell r="C8146">
            <v>0</v>
          </cell>
          <cell r="D8146">
            <v>0</v>
          </cell>
          <cell r="E8146">
            <v>0</v>
          </cell>
          <cell r="F8146">
            <v>0</v>
          </cell>
          <cell r="G8146">
            <v>0</v>
          </cell>
          <cell r="H8146">
            <v>0</v>
          </cell>
          <cell r="I8146">
            <v>0</v>
          </cell>
          <cell r="J8146">
            <v>0</v>
          </cell>
          <cell r="K8146">
            <v>0</v>
          </cell>
          <cell r="L8146">
            <v>0</v>
          </cell>
          <cell r="M8146">
            <v>0</v>
          </cell>
          <cell r="N8146">
            <v>0</v>
          </cell>
          <cell r="O8146">
            <v>0</v>
          </cell>
          <cell r="P8146">
            <v>0</v>
          </cell>
          <cell r="Q8146">
            <v>0</v>
          </cell>
        </row>
        <row r="8147">
          <cell r="A8147" t="str">
            <v>605401  SUPPLEMENTAL PENSION</v>
          </cell>
          <cell r="B8147" t="str">
            <v>605401  SUPPLEMENTAL PENSION</v>
          </cell>
          <cell r="C8147">
            <v>0</v>
          </cell>
          <cell r="D8147">
            <v>0</v>
          </cell>
          <cell r="E8147">
            <v>0</v>
          </cell>
          <cell r="F8147">
            <v>0</v>
          </cell>
          <cell r="G8147">
            <v>0</v>
          </cell>
          <cell r="H8147">
            <v>0</v>
          </cell>
          <cell r="I8147">
            <v>0</v>
          </cell>
          <cell r="J8147">
            <v>0</v>
          </cell>
          <cell r="K8147">
            <v>0</v>
          </cell>
          <cell r="L8147">
            <v>0</v>
          </cell>
          <cell r="M8147">
            <v>0</v>
          </cell>
          <cell r="N8147">
            <v>0</v>
          </cell>
          <cell r="O8147">
            <v>0</v>
          </cell>
          <cell r="P8147">
            <v>0</v>
          </cell>
          <cell r="Q8147">
            <v>0</v>
          </cell>
        </row>
        <row r="8148">
          <cell r="A8148" t="str">
            <v>605500  TUITION REIMBURSEMNT</v>
          </cell>
          <cell r="B8148" t="str">
            <v>605500  TUITION REIMBURSEMNT</v>
          </cell>
          <cell r="C8148">
            <v>0</v>
          </cell>
          <cell r="D8148">
            <v>0</v>
          </cell>
          <cell r="E8148">
            <v>0</v>
          </cell>
          <cell r="F8148">
            <v>0</v>
          </cell>
          <cell r="G8148">
            <v>0</v>
          </cell>
          <cell r="H8148">
            <v>0</v>
          </cell>
          <cell r="I8148">
            <v>0</v>
          </cell>
          <cell r="J8148">
            <v>0</v>
          </cell>
          <cell r="K8148">
            <v>0</v>
          </cell>
          <cell r="L8148">
            <v>0</v>
          </cell>
          <cell r="M8148">
            <v>0</v>
          </cell>
          <cell r="N8148">
            <v>0</v>
          </cell>
          <cell r="O8148">
            <v>0</v>
          </cell>
          <cell r="P8148">
            <v>0</v>
          </cell>
          <cell r="Q8148">
            <v>0</v>
          </cell>
        </row>
        <row r="8149">
          <cell r="A8149" t="str">
            <v>605600  OTHER FRINGE</v>
          </cell>
          <cell r="B8149" t="str">
            <v>605600  OTHER FRINGE</v>
          </cell>
          <cell r="C8149">
            <v>0</v>
          </cell>
          <cell r="D8149">
            <v>0</v>
          </cell>
          <cell r="E8149">
            <v>0</v>
          </cell>
          <cell r="F8149">
            <v>0</v>
          </cell>
          <cell r="G8149">
            <v>0</v>
          </cell>
          <cell r="H8149">
            <v>0</v>
          </cell>
          <cell r="I8149">
            <v>0</v>
          </cell>
          <cell r="J8149">
            <v>0</v>
          </cell>
          <cell r="K8149">
            <v>0</v>
          </cell>
          <cell r="L8149">
            <v>0</v>
          </cell>
          <cell r="M8149">
            <v>0</v>
          </cell>
          <cell r="N8149">
            <v>0</v>
          </cell>
          <cell r="O8149">
            <v>0</v>
          </cell>
          <cell r="P8149">
            <v>0</v>
          </cell>
          <cell r="Q8149">
            <v>0</v>
          </cell>
        </row>
        <row r="8150">
          <cell r="A8150" t="str">
            <v>605601  LUNCH VOUCHERS</v>
          </cell>
          <cell r="B8150" t="str">
            <v>605601  LUNCH VOUCHERS</v>
          </cell>
          <cell r="C8150">
            <v>0</v>
          </cell>
          <cell r="D8150">
            <v>0</v>
          </cell>
          <cell r="E8150">
            <v>0</v>
          </cell>
          <cell r="F8150">
            <v>0</v>
          </cell>
          <cell r="G8150">
            <v>0</v>
          </cell>
          <cell r="H8150">
            <v>0</v>
          </cell>
          <cell r="I8150">
            <v>0</v>
          </cell>
          <cell r="J8150">
            <v>0</v>
          </cell>
          <cell r="K8150">
            <v>0</v>
          </cell>
          <cell r="L8150">
            <v>0</v>
          </cell>
          <cell r="M8150">
            <v>0</v>
          </cell>
          <cell r="N8150">
            <v>0</v>
          </cell>
          <cell r="O8150">
            <v>0</v>
          </cell>
          <cell r="P8150">
            <v>0</v>
          </cell>
          <cell r="Q8150">
            <v>0</v>
          </cell>
        </row>
        <row r="8151">
          <cell r="A8151" t="str">
            <v>605602  RECOV. LUNCH VOUCHER</v>
          </cell>
          <cell r="B8151" t="str">
            <v>605602  RECOV. LUNCH VOUCHER</v>
          </cell>
          <cell r="C8151">
            <v>0</v>
          </cell>
          <cell r="D8151">
            <v>0</v>
          </cell>
          <cell r="E8151">
            <v>0</v>
          </cell>
          <cell r="F8151">
            <v>0</v>
          </cell>
          <cell r="G8151">
            <v>0</v>
          </cell>
          <cell r="H8151">
            <v>0</v>
          </cell>
          <cell r="I8151">
            <v>0</v>
          </cell>
          <cell r="J8151">
            <v>0</v>
          </cell>
          <cell r="K8151">
            <v>0</v>
          </cell>
          <cell r="L8151">
            <v>0</v>
          </cell>
          <cell r="M8151">
            <v>0</v>
          </cell>
          <cell r="N8151">
            <v>0</v>
          </cell>
          <cell r="O8151">
            <v>0</v>
          </cell>
          <cell r="P8151">
            <v>0</v>
          </cell>
          <cell r="Q8151">
            <v>0</v>
          </cell>
        </row>
        <row r="8152">
          <cell r="A8152" t="str">
            <v>605605  ATP PENSION</v>
          </cell>
          <cell r="B8152" t="str">
            <v>605605  ATP PENSION</v>
          </cell>
          <cell r="C8152">
            <v>0</v>
          </cell>
          <cell r="D8152">
            <v>0</v>
          </cell>
          <cell r="E8152">
            <v>0</v>
          </cell>
          <cell r="F8152">
            <v>0</v>
          </cell>
          <cell r="G8152">
            <v>0</v>
          </cell>
          <cell r="H8152">
            <v>0</v>
          </cell>
          <cell r="I8152">
            <v>0</v>
          </cell>
          <cell r="J8152">
            <v>0</v>
          </cell>
          <cell r="K8152">
            <v>0</v>
          </cell>
          <cell r="L8152">
            <v>0</v>
          </cell>
          <cell r="M8152">
            <v>0</v>
          </cell>
          <cell r="N8152">
            <v>0</v>
          </cell>
          <cell r="O8152">
            <v>0</v>
          </cell>
          <cell r="P8152">
            <v>0</v>
          </cell>
          <cell r="Q8152">
            <v>0</v>
          </cell>
        </row>
        <row r="8153">
          <cell r="A8153" t="str">
            <v>605606  ARB MARK PENSION</v>
          </cell>
          <cell r="B8153" t="str">
            <v>605606  ARB MARK PENSION</v>
          </cell>
          <cell r="C8153">
            <v>0</v>
          </cell>
          <cell r="D8153">
            <v>0</v>
          </cell>
          <cell r="E8153">
            <v>0</v>
          </cell>
          <cell r="F8153">
            <v>0</v>
          </cell>
          <cell r="G8153">
            <v>0</v>
          </cell>
          <cell r="H8153">
            <v>0</v>
          </cell>
          <cell r="I8153">
            <v>0</v>
          </cell>
          <cell r="J8153">
            <v>0</v>
          </cell>
          <cell r="K8153">
            <v>0</v>
          </cell>
          <cell r="L8153">
            <v>0</v>
          </cell>
          <cell r="M8153">
            <v>0</v>
          </cell>
          <cell r="N8153">
            <v>0</v>
          </cell>
          <cell r="O8153">
            <v>0</v>
          </cell>
          <cell r="P8153">
            <v>0</v>
          </cell>
          <cell r="Q8153">
            <v>0</v>
          </cell>
        </row>
        <row r="8154">
          <cell r="A8154" t="str">
            <v>605608  EDUCATION FUND</v>
          </cell>
          <cell r="B8154" t="str">
            <v>605608  EDUCATION FUND</v>
          </cell>
          <cell r="C8154">
            <v>0</v>
          </cell>
          <cell r="D8154">
            <v>0</v>
          </cell>
          <cell r="E8154">
            <v>0</v>
          </cell>
          <cell r="F8154">
            <v>0</v>
          </cell>
          <cell r="G8154">
            <v>0</v>
          </cell>
          <cell r="H8154">
            <v>0</v>
          </cell>
          <cell r="I8154">
            <v>0</v>
          </cell>
          <cell r="J8154">
            <v>0</v>
          </cell>
          <cell r="K8154">
            <v>0</v>
          </cell>
          <cell r="L8154">
            <v>0</v>
          </cell>
          <cell r="M8154">
            <v>0</v>
          </cell>
          <cell r="N8154">
            <v>0</v>
          </cell>
          <cell r="O8154">
            <v>0</v>
          </cell>
          <cell r="P8154">
            <v>0</v>
          </cell>
          <cell r="Q8154">
            <v>0</v>
          </cell>
        </row>
        <row r="8155">
          <cell r="A8155" t="str">
            <v>605609  REFUNDS GEN/EDUCATIO</v>
          </cell>
          <cell r="B8155" t="str">
            <v>605609  REFUNDS GEN/EDUCATIO</v>
          </cell>
          <cell r="C8155">
            <v>0</v>
          </cell>
          <cell r="D8155">
            <v>0</v>
          </cell>
          <cell r="E8155">
            <v>0</v>
          </cell>
          <cell r="F8155">
            <v>0</v>
          </cell>
          <cell r="G8155">
            <v>0</v>
          </cell>
          <cell r="H8155">
            <v>0</v>
          </cell>
          <cell r="I8155">
            <v>0</v>
          </cell>
          <cell r="J8155">
            <v>0</v>
          </cell>
          <cell r="K8155">
            <v>0</v>
          </cell>
          <cell r="L8155">
            <v>0</v>
          </cell>
          <cell r="M8155">
            <v>0</v>
          </cell>
          <cell r="N8155">
            <v>0</v>
          </cell>
          <cell r="O8155">
            <v>0</v>
          </cell>
          <cell r="P8155">
            <v>0</v>
          </cell>
          <cell r="Q8155">
            <v>0</v>
          </cell>
        </row>
        <row r="8156">
          <cell r="A8156" t="str">
            <v>605610  REFUNDS SICKPAY</v>
          </cell>
          <cell r="B8156" t="str">
            <v>605610  REFUNDS SICKPAY</v>
          </cell>
          <cell r="C8156">
            <v>0</v>
          </cell>
          <cell r="D8156">
            <v>0</v>
          </cell>
          <cell r="E8156">
            <v>0</v>
          </cell>
          <cell r="F8156">
            <v>0</v>
          </cell>
          <cell r="G8156">
            <v>0</v>
          </cell>
          <cell r="H8156">
            <v>0</v>
          </cell>
          <cell r="I8156">
            <v>0</v>
          </cell>
          <cell r="J8156">
            <v>0</v>
          </cell>
          <cell r="K8156">
            <v>0</v>
          </cell>
          <cell r="L8156">
            <v>0</v>
          </cell>
          <cell r="M8156">
            <v>0</v>
          </cell>
          <cell r="N8156">
            <v>0</v>
          </cell>
          <cell r="O8156">
            <v>0</v>
          </cell>
          <cell r="P8156">
            <v>0</v>
          </cell>
          <cell r="Q8156">
            <v>0</v>
          </cell>
        </row>
        <row r="8157">
          <cell r="A8157" t="str">
            <v>605611  MILEAGE PAY</v>
          </cell>
          <cell r="B8157" t="str">
            <v>605611  MILEAGE PAY</v>
          </cell>
          <cell r="C8157">
            <v>0</v>
          </cell>
          <cell r="D8157">
            <v>0</v>
          </cell>
          <cell r="E8157">
            <v>0</v>
          </cell>
          <cell r="F8157">
            <v>0</v>
          </cell>
          <cell r="G8157">
            <v>0</v>
          </cell>
          <cell r="H8157">
            <v>0</v>
          </cell>
          <cell r="I8157">
            <v>0</v>
          </cell>
          <cell r="J8157">
            <v>0</v>
          </cell>
          <cell r="K8157">
            <v>0</v>
          </cell>
          <cell r="L8157">
            <v>0</v>
          </cell>
          <cell r="M8157">
            <v>0</v>
          </cell>
          <cell r="N8157">
            <v>0</v>
          </cell>
          <cell r="O8157">
            <v>0</v>
          </cell>
          <cell r="P8157">
            <v>0</v>
          </cell>
          <cell r="Q8157">
            <v>0</v>
          </cell>
        </row>
        <row r="8158">
          <cell r="A8158" t="str">
            <v>605614  HEALTH CARE</v>
          </cell>
          <cell r="B8158" t="str">
            <v>605614  HEALTH CARE</v>
          </cell>
          <cell r="C8158">
            <v>0</v>
          </cell>
          <cell r="D8158">
            <v>0</v>
          </cell>
          <cell r="E8158">
            <v>0</v>
          </cell>
          <cell r="F8158">
            <v>0</v>
          </cell>
          <cell r="G8158">
            <v>0</v>
          </cell>
          <cell r="H8158">
            <v>0</v>
          </cell>
          <cell r="I8158">
            <v>0</v>
          </cell>
          <cell r="J8158">
            <v>0</v>
          </cell>
          <cell r="K8158">
            <v>0</v>
          </cell>
          <cell r="L8158">
            <v>0</v>
          </cell>
          <cell r="M8158">
            <v>0</v>
          </cell>
          <cell r="N8158">
            <v>0</v>
          </cell>
          <cell r="O8158">
            <v>0</v>
          </cell>
          <cell r="P8158">
            <v>0</v>
          </cell>
          <cell r="Q8158">
            <v>0</v>
          </cell>
        </row>
        <row r="8159">
          <cell r="A8159" t="str">
            <v>605616  SOCIAL INSURANCE</v>
          </cell>
          <cell r="B8159" t="str">
            <v>605616  SOCIAL INSURANCE</v>
          </cell>
          <cell r="C8159">
            <v>0</v>
          </cell>
          <cell r="D8159">
            <v>0</v>
          </cell>
          <cell r="E8159">
            <v>0</v>
          </cell>
          <cell r="F8159">
            <v>0</v>
          </cell>
          <cell r="G8159">
            <v>0</v>
          </cell>
          <cell r="H8159">
            <v>0</v>
          </cell>
          <cell r="I8159">
            <v>0</v>
          </cell>
          <cell r="J8159">
            <v>0</v>
          </cell>
          <cell r="K8159">
            <v>0</v>
          </cell>
          <cell r="L8159">
            <v>0</v>
          </cell>
          <cell r="M8159">
            <v>0</v>
          </cell>
          <cell r="N8159">
            <v>0</v>
          </cell>
          <cell r="O8159">
            <v>0</v>
          </cell>
          <cell r="P8159">
            <v>0</v>
          </cell>
          <cell r="Q8159">
            <v>0</v>
          </cell>
        </row>
        <row r="8160">
          <cell r="A8160" t="str">
            <v>FRINGE BENEFITS</v>
          </cell>
          <cell r="B8160" t="str">
            <v>FRINGE BENEFITS</v>
          </cell>
          <cell r="C8160">
            <v>17317.2</v>
          </cell>
          <cell r="D8160">
            <v>18550.55</v>
          </cell>
          <cell r="E8160">
            <v>14184.75</v>
          </cell>
          <cell r="F8160">
            <v>15925.66</v>
          </cell>
          <cell r="G8160">
            <v>13657.2</v>
          </cell>
          <cell r="H8160">
            <v>13604.06</v>
          </cell>
          <cell r="I8160">
            <v>11068.6</v>
          </cell>
          <cell r="J8160">
            <v>15755.28</v>
          </cell>
          <cell r="K8160">
            <v>915.02</v>
          </cell>
          <cell r="L8160">
            <v>0</v>
          </cell>
          <cell r="M8160">
            <v>0</v>
          </cell>
          <cell r="N8160">
            <v>0</v>
          </cell>
          <cell r="O8160">
            <v>120978.32</v>
          </cell>
          <cell r="P8160">
            <v>17920.099999999999</v>
          </cell>
          <cell r="Q8160">
            <v>20570.12</v>
          </cell>
        </row>
        <row r="8161">
          <cell r="A8161" t="str">
            <v xml:space="preserve">  TOTAL LABOR &amp; FRINGE</v>
          </cell>
          <cell r="B8161" t="str">
            <v xml:space="preserve">  TOTAL LABOR &amp; FRINGE</v>
          </cell>
          <cell r="C8161">
            <v>89976.37</v>
          </cell>
          <cell r="D8161">
            <v>94166.15</v>
          </cell>
          <cell r="E8161">
            <v>93960.17</v>
          </cell>
          <cell r="F8161">
            <v>99955.68</v>
          </cell>
          <cell r="G8161">
            <v>97544.61</v>
          </cell>
          <cell r="H8161">
            <v>94293.17</v>
          </cell>
          <cell r="I8161">
            <v>96791.62</v>
          </cell>
          <cell r="J8161">
            <v>98747.74</v>
          </cell>
          <cell r="K8161">
            <v>38419.72</v>
          </cell>
          <cell r="L8161">
            <v>0</v>
          </cell>
          <cell r="M8161">
            <v>0</v>
          </cell>
          <cell r="N8161">
            <v>0</v>
          </cell>
          <cell r="O8161">
            <v>803855.23</v>
          </cell>
          <cell r="P8161">
            <v>98205.18</v>
          </cell>
          <cell r="Q8161">
            <v>102937.51</v>
          </cell>
        </row>
        <row r="8162">
          <cell r="A8162" t="str">
            <v>607000  PRODUCTION MATERIALS</v>
          </cell>
          <cell r="B8162" t="str">
            <v>607000  PRODUCTION MATERIALS</v>
          </cell>
          <cell r="C8162">
            <v>0</v>
          </cell>
          <cell r="D8162">
            <v>0</v>
          </cell>
          <cell r="E8162">
            <v>0</v>
          </cell>
          <cell r="F8162">
            <v>0</v>
          </cell>
          <cell r="G8162">
            <v>0</v>
          </cell>
          <cell r="H8162">
            <v>0</v>
          </cell>
          <cell r="I8162">
            <v>0</v>
          </cell>
          <cell r="J8162">
            <v>0</v>
          </cell>
          <cell r="K8162">
            <v>0</v>
          </cell>
          <cell r="L8162">
            <v>0</v>
          </cell>
          <cell r="M8162">
            <v>0</v>
          </cell>
          <cell r="N8162">
            <v>0</v>
          </cell>
          <cell r="O8162">
            <v>0</v>
          </cell>
          <cell r="P8162">
            <v>0</v>
          </cell>
          <cell r="Q8162">
            <v>0</v>
          </cell>
        </row>
        <row r="8163">
          <cell r="A8163" t="str">
            <v>607001  DIRECT MATERIALS</v>
          </cell>
          <cell r="B8163" t="str">
            <v>607001  DIRECT MATERIALS</v>
          </cell>
          <cell r="C8163">
            <v>0</v>
          </cell>
          <cell r="D8163">
            <v>0</v>
          </cell>
          <cell r="E8163">
            <v>0</v>
          </cell>
          <cell r="F8163">
            <v>0</v>
          </cell>
          <cell r="G8163">
            <v>0</v>
          </cell>
          <cell r="H8163">
            <v>0</v>
          </cell>
          <cell r="I8163">
            <v>0</v>
          </cell>
          <cell r="J8163">
            <v>0</v>
          </cell>
          <cell r="K8163">
            <v>0</v>
          </cell>
          <cell r="L8163">
            <v>0</v>
          </cell>
          <cell r="M8163">
            <v>0</v>
          </cell>
          <cell r="N8163">
            <v>0</v>
          </cell>
          <cell r="O8163">
            <v>0</v>
          </cell>
          <cell r="P8163">
            <v>0</v>
          </cell>
          <cell r="Q8163">
            <v>0</v>
          </cell>
        </row>
        <row r="8164">
          <cell r="A8164" t="str">
            <v>607002  STOCK EXIT MAINT CNT</v>
          </cell>
          <cell r="B8164" t="str">
            <v>607002  STOCK EXIT MAINT CNT</v>
          </cell>
          <cell r="C8164">
            <v>0</v>
          </cell>
          <cell r="D8164">
            <v>0</v>
          </cell>
          <cell r="E8164">
            <v>0</v>
          </cell>
          <cell r="F8164">
            <v>0</v>
          </cell>
          <cell r="G8164">
            <v>0</v>
          </cell>
          <cell r="H8164">
            <v>0</v>
          </cell>
          <cell r="I8164">
            <v>0</v>
          </cell>
          <cell r="J8164">
            <v>0</v>
          </cell>
          <cell r="K8164">
            <v>0</v>
          </cell>
          <cell r="L8164">
            <v>0</v>
          </cell>
          <cell r="M8164">
            <v>0</v>
          </cell>
          <cell r="N8164">
            <v>0</v>
          </cell>
          <cell r="O8164">
            <v>0</v>
          </cell>
          <cell r="P8164">
            <v>0</v>
          </cell>
          <cell r="Q8164">
            <v>0</v>
          </cell>
        </row>
        <row r="8165">
          <cell r="A8165" t="str">
            <v>607003  STOCK EXIT ON CALL</v>
          </cell>
          <cell r="B8165" t="str">
            <v>607003  STOCK EXIT ON CALL</v>
          </cell>
          <cell r="C8165">
            <v>0</v>
          </cell>
          <cell r="D8165">
            <v>0</v>
          </cell>
          <cell r="E8165">
            <v>0</v>
          </cell>
          <cell r="F8165">
            <v>0</v>
          </cell>
          <cell r="G8165">
            <v>0</v>
          </cell>
          <cell r="H8165">
            <v>0</v>
          </cell>
          <cell r="I8165">
            <v>0</v>
          </cell>
          <cell r="J8165">
            <v>0</v>
          </cell>
          <cell r="K8165">
            <v>0</v>
          </cell>
          <cell r="L8165">
            <v>0</v>
          </cell>
          <cell r="M8165">
            <v>0</v>
          </cell>
          <cell r="N8165">
            <v>0</v>
          </cell>
          <cell r="O8165">
            <v>0</v>
          </cell>
          <cell r="P8165">
            <v>0</v>
          </cell>
          <cell r="Q8165">
            <v>0</v>
          </cell>
        </row>
        <row r="8166">
          <cell r="A8166" t="str">
            <v>607004  STOCK EXIT INST</v>
          </cell>
          <cell r="B8166" t="str">
            <v>607004  STOCK EXIT INST</v>
          </cell>
          <cell r="C8166">
            <v>0</v>
          </cell>
          <cell r="D8166">
            <v>0</v>
          </cell>
          <cell r="E8166">
            <v>0</v>
          </cell>
          <cell r="F8166">
            <v>0</v>
          </cell>
          <cell r="G8166">
            <v>0</v>
          </cell>
          <cell r="H8166">
            <v>0</v>
          </cell>
          <cell r="I8166">
            <v>0</v>
          </cell>
          <cell r="J8166">
            <v>0</v>
          </cell>
          <cell r="K8166">
            <v>0</v>
          </cell>
          <cell r="L8166">
            <v>0</v>
          </cell>
          <cell r="M8166">
            <v>0</v>
          </cell>
          <cell r="N8166">
            <v>0</v>
          </cell>
          <cell r="O8166">
            <v>0</v>
          </cell>
          <cell r="P8166">
            <v>0</v>
          </cell>
          <cell r="Q8166">
            <v>0</v>
          </cell>
        </row>
        <row r="8167">
          <cell r="A8167" t="str">
            <v>607007  PARTS REPAIRS GT US</v>
          </cell>
          <cell r="B8167" t="str">
            <v>607007  PARTS REPAIRS GT US</v>
          </cell>
          <cell r="C8167">
            <v>0</v>
          </cell>
          <cell r="D8167">
            <v>0</v>
          </cell>
          <cell r="E8167">
            <v>0</v>
          </cell>
          <cell r="F8167">
            <v>0</v>
          </cell>
          <cell r="G8167">
            <v>0</v>
          </cell>
          <cell r="H8167">
            <v>0</v>
          </cell>
          <cell r="I8167">
            <v>0</v>
          </cell>
          <cell r="J8167">
            <v>0</v>
          </cell>
          <cell r="K8167">
            <v>0</v>
          </cell>
          <cell r="L8167">
            <v>0</v>
          </cell>
          <cell r="M8167">
            <v>0</v>
          </cell>
          <cell r="N8167">
            <v>0</v>
          </cell>
          <cell r="O8167">
            <v>0</v>
          </cell>
          <cell r="P8167">
            <v>0</v>
          </cell>
          <cell r="Q8167">
            <v>0</v>
          </cell>
        </row>
        <row r="8168">
          <cell r="A8168" t="str">
            <v>607008  PARTS REPAIRS LOCAL</v>
          </cell>
          <cell r="B8168" t="str">
            <v>607008  PARTS REPAIRS LOCAL</v>
          </cell>
          <cell r="C8168">
            <v>0</v>
          </cell>
          <cell r="D8168">
            <v>0</v>
          </cell>
          <cell r="E8168">
            <v>0</v>
          </cell>
          <cell r="F8168">
            <v>0</v>
          </cell>
          <cell r="G8168">
            <v>0</v>
          </cell>
          <cell r="H8168">
            <v>0</v>
          </cell>
          <cell r="I8168">
            <v>0</v>
          </cell>
          <cell r="J8168">
            <v>0</v>
          </cell>
          <cell r="K8168">
            <v>0</v>
          </cell>
          <cell r="L8168">
            <v>0</v>
          </cell>
          <cell r="M8168">
            <v>0</v>
          </cell>
          <cell r="N8168">
            <v>0</v>
          </cell>
          <cell r="O8168">
            <v>0</v>
          </cell>
          <cell r="P8168">
            <v>0</v>
          </cell>
          <cell r="Q8168">
            <v>0</v>
          </cell>
        </row>
        <row r="8169">
          <cell r="A8169" t="str">
            <v>607011  DIRECT MAT'L WARR</v>
          </cell>
          <cell r="B8169" t="str">
            <v>607011  DIRECT MAT'L WARR</v>
          </cell>
          <cell r="C8169">
            <v>0</v>
          </cell>
          <cell r="D8169">
            <v>0</v>
          </cell>
          <cell r="E8169">
            <v>0</v>
          </cell>
          <cell r="F8169">
            <v>0</v>
          </cell>
          <cell r="G8169">
            <v>0</v>
          </cell>
          <cell r="H8169">
            <v>0</v>
          </cell>
          <cell r="I8169">
            <v>0</v>
          </cell>
          <cell r="J8169">
            <v>0</v>
          </cell>
          <cell r="K8169">
            <v>0</v>
          </cell>
          <cell r="L8169">
            <v>0</v>
          </cell>
          <cell r="M8169">
            <v>0</v>
          </cell>
          <cell r="N8169">
            <v>0</v>
          </cell>
          <cell r="O8169">
            <v>0</v>
          </cell>
          <cell r="P8169">
            <v>0</v>
          </cell>
          <cell r="Q8169">
            <v>0</v>
          </cell>
        </row>
        <row r="8170">
          <cell r="A8170" t="str">
            <v>607012  PURCHASED MATERIALS</v>
          </cell>
          <cell r="B8170" t="str">
            <v>607012  PURCHASED MATERIALS</v>
          </cell>
          <cell r="C8170">
            <v>620.78</v>
          </cell>
          <cell r="D8170">
            <v>76.66</v>
          </cell>
          <cell r="E8170">
            <v>417.18</v>
          </cell>
          <cell r="F8170">
            <v>1139.8699999999999</v>
          </cell>
          <cell r="G8170">
            <v>682.68</v>
          </cell>
          <cell r="H8170">
            <v>584.16999999999996</v>
          </cell>
          <cell r="I8170">
            <v>1581.95</v>
          </cell>
          <cell r="J8170">
            <v>504.35</v>
          </cell>
          <cell r="K8170">
            <v>352.18</v>
          </cell>
          <cell r="L8170">
            <v>0</v>
          </cell>
          <cell r="M8170">
            <v>0</v>
          </cell>
          <cell r="N8170">
            <v>0</v>
          </cell>
          <cell r="O8170">
            <v>5959.82</v>
          </cell>
          <cell r="P8170">
            <v>0</v>
          </cell>
          <cell r="Q8170">
            <v>915.96</v>
          </cell>
        </row>
        <row r="8171">
          <cell r="A8171" t="str">
            <v>607014  PURCHASED ACCRUALS</v>
          </cell>
          <cell r="B8171" t="str">
            <v>607014  PURCHASED ACCRUALS</v>
          </cell>
          <cell r="C8171">
            <v>0</v>
          </cell>
          <cell r="D8171">
            <v>0</v>
          </cell>
          <cell r="E8171">
            <v>0</v>
          </cell>
          <cell r="F8171">
            <v>0</v>
          </cell>
          <cell r="G8171">
            <v>0</v>
          </cell>
          <cell r="H8171">
            <v>0</v>
          </cell>
          <cell r="I8171">
            <v>0</v>
          </cell>
          <cell r="J8171">
            <v>0</v>
          </cell>
          <cell r="K8171">
            <v>0</v>
          </cell>
          <cell r="L8171">
            <v>0</v>
          </cell>
          <cell r="M8171">
            <v>0</v>
          </cell>
          <cell r="N8171">
            <v>0</v>
          </cell>
          <cell r="O8171">
            <v>0</v>
          </cell>
          <cell r="P8171">
            <v>0</v>
          </cell>
          <cell r="Q8171">
            <v>0</v>
          </cell>
        </row>
        <row r="8172">
          <cell r="A8172" t="str">
            <v>607017  DIRECT ISD CHARGES</v>
          </cell>
          <cell r="B8172" t="str">
            <v>607017  DIRECT ISD CHARGES</v>
          </cell>
          <cell r="C8172">
            <v>0</v>
          </cell>
          <cell r="D8172">
            <v>0</v>
          </cell>
          <cell r="E8172">
            <v>0</v>
          </cell>
          <cell r="F8172">
            <v>0</v>
          </cell>
          <cell r="G8172">
            <v>0</v>
          </cell>
          <cell r="H8172">
            <v>0</v>
          </cell>
          <cell r="I8172">
            <v>0</v>
          </cell>
          <cell r="J8172">
            <v>0</v>
          </cell>
          <cell r="K8172">
            <v>0</v>
          </cell>
          <cell r="L8172">
            <v>0</v>
          </cell>
          <cell r="M8172">
            <v>0</v>
          </cell>
          <cell r="N8172">
            <v>0</v>
          </cell>
          <cell r="O8172">
            <v>0</v>
          </cell>
          <cell r="P8172">
            <v>0</v>
          </cell>
          <cell r="Q8172">
            <v>0</v>
          </cell>
        </row>
        <row r="8173">
          <cell r="A8173" t="str">
            <v>607018  RAW MATL FROM STOCK</v>
          </cell>
          <cell r="B8173" t="str">
            <v>607018  RAW MATL FROM STOCK</v>
          </cell>
          <cell r="C8173">
            <v>0</v>
          </cell>
          <cell r="D8173">
            <v>0</v>
          </cell>
          <cell r="E8173">
            <v>0</v>
          </cell>
          <cell r="F8173">
            <v>0</v>
          </cell>
          <cell r="G8173">
            <v>0</v>
          </cell>
          <cell r="H8173">
            <v>0</v>
          </cell>
          <cell r="I8173">
            <v>0</v>
          </cell>
          <cell r="J8173">
            <v>0</v>
          </cell>
          <cell r="K8173">
            <v>0</v>
          </cell>
          <cell r="L8173">
            <v>0</v>
          </cell>
          <cell r="M8173">
            <v>0</v>
          </cell>
          <cell r="N8173">
            <v>0</v>
          </cell>
          <cell r="O8173">
            <v>0</v>
          </cell>
          <cell r="P8173">
            <v>0</v>
          </cell>
          <cell r="Q8173">
            <v>0</v>
          </cell>
        </row>
        <row r="8174">
          <cell r="A8174" t="str">
            <v>607023  RAW MATL SERV CONTR</v>
          </cell>
          <cell r="B8174" t="str">
            <v>607023  RAW MATL SERV CONTR</v>
          </cell>
          <cell r="C8174">
            <v>0</v>
          </cell>
          <cell r="D8174">
            <v>0</v>
          </cell>
          <cell r="E8174">
            <v>0</v>
          </cell>
          <cell r="F8174">
            <v>0</v>
          </cell>
          <cell r="G8174">
            <v>0</v>
          </cell>
          <cell r="H8174">
            <v>0</v>
          </cell>
          <cell r="I8174">
            <v>0</v>
          </cell>
          <cell r="J8174">
            <v>0</v>
          </cell>
          <cell r="K8174">
            <v>0</v>
          </cell>
          <cell r="L8174">
            <v>0</v>
          </cell>
          <cell r="M8174">
            <v>0</v>
          </cell>
          <cell r="N8174">
            <v>0</v>
          </cell>
          <cell r="O8174">
            <v>0</v>
          </cell>
          <cell r="P8174">
            <v>0</v>
          </cell>
          <cell r="Q8174">
            <v>0</v>
          </cell>
        </row>
        <row r="8175">
          <cell r="A8175" t="str">
            <v>607027  RAW MATERIAL SCRAP</v>
          </cell>
          <cell r="B8175" t="str">
            <v>607027  RAW MATERIAL SCRAP</v>
          </cell>
          <cell r="C8175">
            <v>0</v>
          </cell>
          <cell r="D8175">
            <v>0</v>
          </cell>
          <cell r="E8175">
            <v>0</v>
          </cell>
          <cell r="F8175">
            <v>0</v>
          </cell>
          <cell r="G8175">
            <v>0</v>
          </cell>
          <cell r="H8175">
            <v>0</v>
          </cell>
          <cell r="I8175">
            <v>0</v>
          </cell>
          <cell r="J8175">
            <v>0</v>
          </cell>
          <cell r="K8175">
            <v>0</v>
          </cell>
          <cell r="L8175">
            <v>0</v>
          </cell>
          <cell r="M8175">
            <v>0</v>
          </cell>
          <cell r="N8175">
            <v>0</v>
          </cell>
          <cell r="O8175">
            <v>0</v>
          </cell>
          <cell r="P8175">
            <v>0</v>
          </cell>
          <cell r="Q8175">
            <v>0</v>
          </cell>
        </row>
        <row r="8176">
          <cell r="A8176" t="str">
            <v>607028  RMA SCRAP</v>
          </cell>
          <cell r="B8176" t="str">
            <v>607028  RMA SCRAP</v>
          </cell>
          <cell r="C8176">
            <v>0</v>
          </cell>
          <cell r="D8176">
            <v>0</v>
          </cell>
          <cell r="E8176">
            <v>0</v>
          </cell>
          <cell r="F8176">
            <v>0</v>
          </cell>
          <cell r="G8176">
            <v>0</v>
          </cell>
          <cell r="H8176">
            <v>0</v>
          </cell>
          <cell r="I8176">
            <v>0</v>
          </cell>
          <cell r="J8176">
            <v>0</v>
          </cell>
          <cell r="K8176">
            <v>0</v>
          </cell>
          <cell r="L8176">
            <v>0</v>
          </cell>
          <cell r="M8176">
            <v>0</v>
          </cell>
          <cell r="N8176">
            <v>0</v>
          </cell>
          <cell r="O8176">
            <v>0</v>
          </cell>
          <cell r="P8176">
            <v>0</v>
          </cell>
          <cell r="Q8176">
            <v>0</v>
          </cell>
        </row>
        <row r="8177">
          <cell r="A8177" t="str">
            <v>DIRECT MATERIAL EXP</v>
          </cell>
          <cell r="B8177" t="str">
            <v>DIRECT MATERIAL EXP</v>
          </cell>
          <cell r="C8177">
            <v>620.78</v>
          </cell>
          <cell r="D8177">
            <v>76.66</v>
          </cell>
          <cell r="E8177">
            <v>417.18</v>
          </cell>
          <cell r="F8177">
            <v>1139.8699999999999</v>
          </cell>
          <cell r="G8177">
            <v>682.68</v>
          </cell>
          <cell r="H8177">
            <v>584.16999999999996</v>
          </cell>
          <cell r="I8177">
            <v>1581.95</v>
          </cell>
          <cell r="J8177">
            <v>504.35</v>
          </cell>
          <cell r="K8177">
            <v>352.18</v>
          </cell>
          <cell r="L8177">
            <v>0</v>
          </cell>
          <cell r="M8177">
            <v>0</v>
          </cell>
          <cell r="N8177">
            <v>0</v>
          </cell>
          <cell r="O8177">
            <v>5959.82</v>
          </cell>
          <cell r="P8177">
            <v>0</v>
          </cell>
          <cell r="Q8177">
            <v>915.96</v>
          </cell>
        </row>
        <row r="8178">
          <cell r="A8178" t="str">
            <v>607100  PROJECT CONSULTING</v>
          </cell>
          <cell r="B8178" t="str">
            <v>607100  PROJECT CONSULTING</v>
          </cell>
          <cell r="C8178">
            <v>0</v>
          </cell>
          <cell r="D8178">
            <v>0</v>
          </cell>
          <cell r="E8178">
            <v>0</v>
          </cell>
          <cell r="F8178">
            <v>0</v>
          </cell>
          <cell r="G8178">
            <v>0</v>
          </cell>
          <cell r="H8178">
            <v>0</v>
          </cell>
          <cell r="I8178">
            <v>0</v>
          </cell>
          <cell r="J8178">
            <v>0</v>
          </cell>
          <cell r="K8178">
            <v>0</v>
          </cell>
          <cell r="L8178">
            <v>0</v>
          </cell>
          <cell r="M8178">
            <v>0</v>
          </cell>
          <cell r="N8178">
            <v>0</v>
          </cell>
          <cell r="O8178">
            <v>0</v>
          </cell>
          <cell r="P8178">
            <v>0</v>
          </cell>
          <cell r="Q8178">
            <v>0</v>
          </cell>
        </row>
        <row r="8179">
          <cell r="A8179" t="str">
            <v>607109  PRJCT EQUIP RNTL</v>
          </cell>
          <cell r="B8179" t="str">
            <v>607109  PRJCT EQUIP RNTL</v>
          </cell>
          <cell r="C8179">
            <v>0</v>
          </cell>
          <cell r="D8179">
            <v>0</v>
          </cell>
          <cell r="E8179">
            <v>0</v>
          </cell>
          <cell r="F8179">
            <v>0</v>
          </cell>
          <cell r="G8179">
            <v>0</v>
          </cell>
          <cell r="H8179">
            <v>0</v>
          </cell>
          <cell r="I8179">
            <v>0</v>
          </cell>
          <cell r="J8179">
            <v>0</v>
          </cell>
          <cell r="K8179">
            <v>0</v>
          </cell>
          <cell r="L8179">
            <v>0</v>
          </cell>
          <cell r="M8179">
            <v>0</v>
          </cell>
          <cell r="N8179">
            <v>0</v>
          </cell>
          <cell r="O8179">
            <v>0</v>
          </cell>
          <cell r="P8179">
            <v>0</v>
          </cell>
          <cell r="Q8179">
            <v>0</v>
          </cell>
        </row>
        <row r="8180">
          <cell r="A8180" t="str">
            <v>607110  PRJCT PURCH MTL</v>
          </cell>
          <cell r="B8180" t="str">
            <v>607110  PRJCT PURCH MTL</v>
          </cell>
          <cell r="C8180">
            <v>0</v>
          </cell>
          <cell r="D8180">
            <v>0</v>
          </cell>
          <cell r="E8180">
            <v>0</v>
          </cell>
          <cell r="F8180">
            <v>0</v>
          </cell>
          <cell r="G8180">
            <v>0</v>
          </cell>
          <cell r="H8180">
            <v>0</v>
          </cell>
          <cell r="I8180">
            <v>0</v>
          </cell>
          <cell r="J8180">
            <v>0</v>
          </cell>
          <cell r="K8180">
            <v>0</v>
          </cell>
          <cell r="L8180">
            <v>0</v>
          </cell>
          <cell r="M8180">
            <v>0</v>
          </cell>
          <cell r="N8180">
            <v>0</v>
          </cell>
          <cell r="O8180">
            <v>0</v>
          </cell>
          <cell r="P8180">
            <v>0</v>
          </cell>
          <cell r="Q8180">
            <v>0</v>
          </cell>
        </row>
        <row r="8181">
          <cell r="A8181" t="str">
            <v>607111  PRJCT PROD MTL</v>
          </cell>
          <cell r="B8181" t="str">
            <v>607111  PRJCT PROD MTL</v>
          </cell>
          <cell r="C8181">
            <v>0</v>
          </cell>
          <cell r="D8181">
            <v>0</v>
          </cell>
          <cell r="E8181">
            <v>0</v>
          </cell>
          <cell r="F8181">
            <v>0</v>
          </cell>
          <cell r="G8181">
            <v>0</v>
          </cell>
          <cell r="H8181">
            <v>0</v>
          </cell>
          <cell r="I8181">
            <v>0</v>
          </cell>
          <cell r="J8181">
            <v>0</v>
          </cell>
          <cell r="K8181">
            <v>0</v>
          </cell>
          <cell r="L8181">
            <v>0</v>
          </cell>
          <cell r="M8181">
            <v>0</v>
          </cell>
          <cell r="N8181">
            <v>0</v>
          </cell>
          <cell r="O8181">
            <v>0</v>
          </cell>
          <cell r="P8181">
            <v>0</v>
          </cell>
          <cell r="Q8181">
            <v>0</v>
          </cell>
        </row>
        <row r="8182">
          <cell r="A8182" t="str">
            <v>607112  PROJECT TOOLING</v>
          </cell>
          <cell r="B8182" t="str">
            <v>607112  PROJECT TOOLING</v>
          </cell>
          <cell r="C8182">
            <v>0</v>
          </cell>
          <cell r="D8182">
            <v>0</v>
          </cell>
          <cell r="E8182">
            <v>0</v>
          </cell>
          <cell r="F8182">
            <v>0</v>
          </cell>
          <cell r="G8182">
            <v>0</v>
          </cell>
          <cell r="H8182">
            <v>0</v>
          </cell>
          <cell r="I8182">
            <v>0</v>
          </cell>
          <cell r="J8182">
            <v>0</v>
          </cell>
          <cell r="K8182">
            <v>0</v>
          </cell>
          <cell r="L8182">
            <v>0</v>
          </cell>
          <cell r="M8182">
            <v>0</v>
          </cell>
          <cell r="N8182">
            <v>0</v>
          </cell>
          <cell r="O8182">
            <v>0</v>
          </cell>
          <cell r="P8182">
            <v>0</v>
          </cell>
          <cell r="Q8182">
            <v>0</v>
          </cell>
        </row>
        <row r="8183">
          <cell r="A8183" t="str">
            <v>607113  PROJECT BROCHURES</v>
          </cell>
          <cell r="B8183" t="str">
            <v>607113  PROJECT BROCHURES</v>
          </cell>
          <cell r="C8183">
            <v>0</v>
          </cell>
          <cell r="D8183">
            <v>0</v>
          </cell>
          <cell r="E8183">
            <v>0</v>
          </cell>
          <cell r="F8183">
            <v>0</v>
          </cell>
          <cell r="G8183">
            <v>0</v>
          </cell>
          <cell r="H8183">
            <v>0</v>
          </cell>
          <cell r="I8183">
            <v>0</v>
          </cell>
          <cell r="J8183">
            <v>0</v>
          </cell>
          <cell r="K8183">
            <v>0</v>
          </cell>
          <cell r="L8183">
            <v>0</v>
          </cell>
          <cell r="M8183">
            <v>0</v>
          </cell>
          <cell r="N8183">
            <v>0</v>
          </cell>
          <cell r="O8183">
            <v>0</v>
          </cell>
          <cell r="P8183">
            <v>0</v>
          </cell>
          <cell r="Q8183">
            <v>0</v>
          </cell>
        </row>
        <row r="8184">
          <cell r="A8184" t="str">
            <v>607114  PRJCT O/S SVCS</v>
          </cell>
          <cell r="B8184" t="str">
            <v>607114  PRJCT O/S SVCS</v>
          </cell>
          <cell r="C8184">
            <v>0</v>
          </cell>
          <cell r="D8184">
            <v>0</v>
          </cell>
          <cell r="E8184">
            <v>0</v>
          </cell>
          <cell r="F8184">
            <v>0</v>
          </cell>
          <cell r="G8184">
            <v>0</v>
          </cell>
          <cell r="H8184">
            <v>0</v>
          </cell>
          <cell r="I8184">
            <v>0</v>
          </cell>
          <cell r="J8184">
            <v>0</v>
          </cell>
          <cell r="K8184">
            <v>0</v>
          </cell>
          <cell r="L8184">
            <v>0</v>
          </cell>
          <cell r="M8184">
            <v>0</v>
          </cell>
          <cell r="N8184">
            <v>0</v>
          </cell>
          <cell r="O8184">
            <v>0</v>
          </cell>
          <cell r="P8184">
            <v>0</v>
          </cell>
          <cell r="Q8184">
            <v>0</v>
          </cell>
        </row>
        <row r="8185">
          <cell r="A8185" t="str">
            <v>607115  PROJECT AIRFARE</v>
          </cell>
          <cell r="B8185" t="str">
            <v>607115  PROJECT AIRFARE</v>
          </cell>
          <cell r="C8185">
            <v>0</v>
          </cell>
          <cell r="D8185">
            <v>0</v>
          </cell>
          <cell r="E8185">
            <v>0</v>
          </cell>
          <cell r="F8185">
            <v>0</v>
          </cell>
          <cell r="G8185">
            <v>0</v>
          </cell>
          <cell r="H8185">
            <v>0</v>
          </cell>
          <cell r="I8185">
            <v>0</v>
          </cell>
          <cell r="J8185">
            <v>0</v>
          </cell>
          <cell r="K8185">
            <v>0</v>
          </cell>
          <cell r="L8185">
            <v>0</v>
          </cell>
          <cell r="M8185">
            <v>0</v>
          </cell>
          <cell r="N8185">
            <v>0</v>
          </cell>
          <cell r="O8185">
            <v>0</v>
          </cell>
          <cell r="P8185">
            <v>0</v>
          </cell>
          <cell r="Q8185">
            <v>0</v>
          </cell>
        </row>
        <row r="8186">
          <cell r="A8186" t="str">
            <v>607116  PRJCT TEMP LABOR</v>
          </cell>
          <cell r="B8186" t="str">
            <v>607116  PRJCT TEMP LABOR</v>
          </cell>
          <cell r="C8186">
            <v>0</v>
          </cell>
          <cell r="D8186">
            <v>0</v>
          </cell>
          <cell r="E8186">
            <v>0</v>
          </cell>
          <cell r="F8186">
            <v>0</v>
          </cell>
          <cell r="G8186">
            <v>0</v>
          </cell>
          <cell r="H8186">
            <v>0</v>
          </cell>
          <cell r="I8186">
            <v>0</v>
          </cell>
          <cell r="J8186">
            <v>0</v>
          </cell>
          <cell r="K8186">
            <v>0</v>
          </cell>
          <cell r="L8186">
            <v>0</v>
          </cell>
          <cell r="M8186">
            <v>0</v>
          </cell>
          <cell r="N8186">
            <v>0</v>
          </cell>
          <cell r="O8186">
            <v>0</v>
          </cell>
          <cell r="P8186">
            <v>0</v>
          </cell>
          <cell r="Q8186">
            <v>0</v>
          </cell>
        </row>
        <row r="8187">
          <cell r="A8187" t="str">
            <v>607117  PRJCT M&amp;E</v>
          </cell>
          <cell r="B8187" t="str">
            <v>607117  PRJCT M&amp;E</v>
          </cell>
          <cell r="C8187">
            <v>0</v>
          </cell>
          <cell r="D8187">
            <v>0</v>
          </cell>
          <cell r="E8187">
            <v>0</v>
          </cell>
          <cell r="F8187">
            <v>0</v>
          </cell>
          <cell r="G8187">
            <v>0</v>
          </cell>
          <cell r="H8187">
            <v>0</v>
          </cell>
          <cell r="I8187">
            <v>0</v>
          </cell>
          <cell r="J8187">
            <v>0</v>
          </cell>
          <cell r="K8187">
            <v>0</v>
          </cell>
          <cell r="L8187">
            <v>0</v>
          </cell>
          <cell r="M8187">
            <v>0</v>
          </cell>
          <cell r="N8187">
            <v>0</v>
          </cell>
          <cell r="O8187">
            <v>0</v>
          </cell>
          <cell r="P8187">
            <v>0</v>
          </cell>
          <cell r="Q8187">
            <v>0</v>
          </cell>
        </row>
        <row r="8188">
          <cell r="A8188" t="str">
            <v>607118  PROJECT OTHER TRAVEL</v>
          </cell>
          <cell r="B8188" t="str">
            <v>607118  PROJECT OTHER TRAVEL</v>
          </cell>
          <cell r="C8188">
            <v>0</v>
          </cell>
          <cell r="D8188">
            <v>0</v>
          </cell>
          <cell r="E8188">
            <v>0</v>
          </cell>
          <cell r="F8188">
            <v>0</v>
          </cell>
          <cell r="G8188">
            <v>0</v>
          </cell>
          <cell r="H8188">
            <v>0</v>
          </cell>
          <cell r="I8188">
            <v>0</v>
          </cell>
          <cell r="J8188">
            <v>0</v>
          </cell>
          <cell r="K8188">
            <v>0</v>
          </cell>
          <cell r="L8188">
            <v>0</v>
          </cell>
          <cell r="M8188">
            <v>0</v>
          </cell>
          <cell r="N8188">
            <v>0</v>
          </cell>
          <cell r="O8188">
            <v>0</v>
          </cell>
          <cell r="P8188">
            <v>0</v>
          </cell>
          <cell r="Q8188">
            <v>0</v>
          </cell>
        </row>
        <row r="8189">
          <cell r="A8189" t="str">
            <v>607119  PROJECT SUPPLIES</v>
          </cell>
          <cell r="B8189" t="str">
            <v>607119  PROJECT SUPPLIES</v>
          </cell>
          <cell r="C8189">
            <v>0</v>
          </cell>
          <cell r="D8189">
            <v>0</v>
          </cell>
          <cell r="E8189">
            <v>0</v>
          </cell>
          <cell r="F8189">
            <v>0</v>
          </cell>
          <cell r="G8189">
            <v>0</v>
          </cell>
          <cell r="H8189">
            <v>0</v>
          </cell>
          <cell r="I8189">
            <v>0</v>
          </cell>
          <cell r="J8189">
            <v>0</v>
          </cell>
          <cell r="K8189">
            <v>0</v>
          </cell>
          <cell r="L8189">
            <v>0</v>
          </cell>
          <cell r="M8189">
            <v>0</v>
          </cell>
          <cell r="N8189">
            <v>0</v>
          </cell>
          <cell r="O8189">
            <v>0</v>
          </cell>
          <cell r="P8189">
            <v>0</v>
          </cell>
          <cell r="Q8189">
            <v>0</v>
          </cell>
        </row>
        <row r="8190">
          <cell r="A8190" t="str">
            <v>607121  PROJECT EXPO EXPENSE</v>
          </cell>
          <cell r="B8190" t="str">
            <v>607121  PROJECT EXPO EXPENSE</v>
          </cell>
          <cell r="C8190">
            <v>0</v>
          </cell>
          <cell r="D8190">
            <v>0</v>
          </cell>
          <cell r="E8190">
            <v>0</v>
          </cell>
          <cell r="F8190">
            <v>0</v>
          </cell>
          <cell r="G8190">
            <v>0</v>
          </cell>
          <cell r="H8190">
            <v>0</v>
          </cell>
          <cell r="I8190">
            <v>0</v>
          </cell>
          <cell r="J8190">
            <v>0</v>
          </cell>
          <cell r="K8190">
            <v>0</v>
          </cell>
          <cell r="L8190">
            <v>0</v>
          </cell>
          <cell r="M8190">
            <v>0</v>
          </cell>
          <cell r="N8190">
            <v>0</v>
          </cell>
          <cell r="O8190">
            <v>0</v>
          </cell>
          <cell r="P8190">
            <v>0</v>
          </cell>
          <cell r="Q8190">
            <v>0</v>
          </cell>
        </row>
        <row r="8191">
          <cell r="A8191" t="str">
            <v>607151  PRJCT CIP TOOLING</v>
          </cell>
          <cell r="B8191" t="str">
            <v>607151  PRJCT CIP TOOLING</v>
          </cell>
          <cell r="C8191">
            <v>0</v>
          </cell>
          <cell r="D8191">
            <v>0</v>
          </cell>
          <cell r="E8191">
            <v>0</v>
          </cell>
          <cell r="F8191">
            <v>0</v>
          </cell>
          <cell r="G8191">
            <v>0</v>
          </cell>
          <cell r="H8191">
            <v>0</v>
          </cell>
          <cell r="I8191">
            <v>0</v>
          </cell>
          <cell r="J8191">
            <v>0</v>
          </cell>
          <cell r="K8191">
            <v>0</v>
          </cell>
          <cell r="L8191">
            <v>0</v>
          </cell>
          <cell r="M8191">
            <v>0</v>
          </cell>
          <cell r="N8191">
            <v>0</v>
          </cell>
          <cell r="O8191">
            <v>0</v>
          </cell>
          <cell r="P8191">
            <v>0</v>
          </cell>
          <cell r="Q8191">
            <v>0</v>
          </cell>
        </row>
        <row r="8192">
          <cell r="A8192" t="str">
            <v>607201  SERVICE ORDER M&amp;E</v>
          </cell>
          <cell r="B8192" t="str">
            <v>607201  SERVICE ORDER M&amp;E</v>
          </cell>
          <cell r="C8192">
            <v>0</v>
          </cell>
          <cell r="D8192">
            <v>0</v>
          </cell>
          <cell r="E8192">
            <v>0</v>
          </cell>
          <cell r="F8192">
            <v>0</v>
          </cell>
          <cell r="G8192">
            <v>0</v>
          </cell>
          <cell r="H8192">
            <v>0</v>
          </cell>
          <cell r="I8192">
            <v>0</v>
          </cell>
          <cell r="J8192">
            <v>0</v>
          </cell>
          <cell r="K8192">
            <v>0</v>
          </cell>
          <cell r="L8192">
            <v>0</v>
          </cell>
          <cell r="M8192">
            <v>0</v>
          </cell>
          <cell r="N8192">
            <v>0</v>
          </cell>
          <cell r="O8192">
            <v>0</v>
          </cell>
          <cell r="P8192">
            <v>0</v>
          </cell>
          <cell r="Q8192">
            <v>0</v>
          </cell>
        </row>
        <row r="8193">
          <cell r="A8193" t="str">
            <v>607202  SERVICE ORDER TRAV</v>
          </cell>
          <cell r="B8193" t="str">
            <v>607202  SERVICE ORDER TRAV</v>
          </cell>
          <cell r="C8193">
            <v>0</v>
          </cell>
          <cell r="D8193">
            <v>0</v>
          </cell>
          <cell r="E8193">
            <v>0</v>
          </cell>
          <cell r="F8193">
            <v>0</v>
          </cell>
          <cell r="G8193">
            <v>0</v>
          </cell>
          <cell r="H8193">
            <v>0</v>
          </cell>
          <cell r="I8193">
            <v>0</v>
          </cell>
          <cell r="J8193">
            <v>0</v>
          </cell>
          <cell r="K8193">
            <v>0</v>
          </cell>
          <cell r="L8193">
            <v>0</v>
          </cell>
          <cell r="M8193">
            <v>0</v>
          </cell>
          <cell r="N8193">
            <v>0</v>
          </cell>
          <cell r="O8193">
            <v>0</v>
          </cell>
          <cell r="P8193">
            <v>0</v>
          </cell>
          <cell r="Q8193">
            <v>0</v>
          </cell>
        </row>
        <row r="8194">
          <cell r="A8194" t="str">
            <v>607204  SERVICE ORD EXT REPR</v>
          </cell>
          <cell r="B8194" t="str">
            <v>607204  SERVICE ORD EXT REPR</v>
          </cell>
          <cell r="C8194">
            <v>0</v>
          </cell>
          <cell r="D8194">
            <v>0</v>
          </cell>
          <cell r="E8194">
            <v>0</v>
          </cell>
          <cell r="F8194">
            <v>0</v>
          </cell>
          <cell r="G8194">
            <v>0</v>
          </cell>
          <cell r="H8194">
            <v>0</v>
          </cell>
          <cell r="I8194">
            <v>0</v>
          </cell>
          <cell r="J8194">
            <v>0</v>
          </cell>
          <cell r="K8194">
            <v>0</v>
          </cell>
          <cell r="L8194">
            <v>0</v>
          </cell>
          <cell r="M8194">
            <v>0</v>
          </cell>
          <cell r="N8194">
            <v>0</v>
          </cell>
          <cell r="O8194">
            <v>0</v>
          </cell>
          <cell r="P8194">
            <v>0</v>
          </cell>
          <cell r="Q8194">
            <v>0</v>
          </cell>
        </row>
        <row r="8195">
          <cell r="A8195" t="str">
            <v>607999  PROJECTS SETTLEMENT</v>
          </cell>
          <cell r="B8195" t="str">
            <v>607999  PROJECTS SETTLEMENT</v>
          </cell>
          <cell r="C8195">
            <v>0</v>
          </cell>
          <cell r="D8195">
            <v>0</v>
          </cell>
          <cell r="E8195">
            <v>0</v>
          </cell>
          <cell r="F8195">
            <v>0</v>
          </cell>
          <cell r="G8195">
            <v>0</v>
          </cell>
          <cell r="H8195">
            <v>0</v>
          </cell>
          <cell r="I8195">
            <v>0</v>
          </cell>
          <cell r="J8195">
            <v>0</v>
          </cell>
          <cell r="K8195">
            <v>0</v>
          </cell>
          <cell r="L8195">
            <v>0</v>
          </cell>
          <cell r="M8195">
            <v>0</v>
          </cell>
          <cell r="N8195">
            <v>0</v>
          </cell>
          <cell r="O8195">
            <v>0</v>
          </cell>
          <cell r="P8195">
            <v>0</v>
          </cell>
          <cell r="Q8195">
            <v>0</v>
          </cell>
        </row>
        <row r="8196">
          <cell r="A8196" t="str">
            <v>DIRECT PROJECT EXP</v>
          </cell>
          <cell r="B8196" t="str">
            <v>DIRECT PROJECT EXP</v>
          </cell>
          <cell r="C8196">
            <v>0</v>
          </cell>
          <cell r="D8196">
            <v>0</v>
          </cell>
          <cell r="E8196">
            <v>0</v>
          </cell>
          <cell r="F8196">
            <v>0</v>
          </cell>
          <cell r="G8196">
            <v>0</v>
          </cell>
          <cell r="H8196">
            <v>0</v>
          </cell>
          <cell r="I8196">
            <v>0</v>
          </cell>
          <cell r="J8196">
            <v>0</v>
          </cell>
          <cell r="K8196">
            <v>0</v>
          </cell>
          <cell r="L8196">
            <v>0</v>
          </cell>
          <cell r="M8196">
            <v>0</v>
          </cell>
          <cell r="N8196">
            <v>0</v>
          </cell>
          <cell r="O8196">
            <v>0</v>
          </cell>
          <cell r="P8196">
            <v>0</v>
          </cell>
          <cell r="Q8196">
            <v>0</v>
          </cell>
        </row>
        <row r="8197">
          <cell r="A8197" t="str">
            <v>609000  OFFICE SUPPLIES</v>
          </cell>
          <cell r="B8197" t="str">
            <v>609000  OFFICE SUPPLIES</v>
          </cell>
          <cell r="C8197">
            <v>2804.15</v>
          </cell>
          <cell r="D8197">
            <v>2038.32</v>
          </cell>
          <cell r="E8197">
            <v>1061.21</v>
          </cell>
          <cell r="F8197">
            <v>1998.23</v>
          </cell>
          <cell r="G8197">
            <v>3129.61</v>
          </cell>
          <cell r="H8197">
            <v>2225.44</v>
          </cell>
          <cell r="I8197">
            <v>2447.4899999999998</v>
          </cell>
          <cell r="J8197">
            <v>3119</v>
          </cell>
          <cell r="K8197">
            <v>88.79</v>
          </cell>
          <cell r="L8197">
            <v>0</v>
          </cell>
          <cell r="M8197">
            <v>0</v>
          </cell>
          <cell r="N8197">
            <v>0</v>
          </cell>
          <cell r="O8197">
            <v>18912.240000000002</v>
          </cell>
          <cell r="P8197">
            <v>1353.97</v>
          </cell>
          <cell r="Q8197">
            <v>3707.81</v>
          </cell>
        </row>
        <row r="8198">
          <cell r="A8198" t="str">
            <v>609002  COPY MACHINE SUPPL</v>
          </cell>
          <cell r="B8198" t="str">
            <v>609002  COPY MACHINE SUPPL</v>
          </cell>
          <cell r="C8198">
            <v>0</v>
          </cell>
          <cell r="D8198">
            <v>0</v>
          </cell>
          <cell r="E8198">
            <v>0</v>
          </cell>
          <cell r="F8198">
            <v>0</v>
          </cell>
          <cell r="G8198">
            <v>0</v>
          </cell>
          <cell r="H8198">
            <v>0</v>
          </cell>
          <cell r="I8198">
            <v>0</v>
          </cell>
          <cell r="J8198">
            <v>0</v>
          </cell>
          <cell r="K8198">
            <v>0</v>
          </cell>
          <cell r="L8198">
            <v>0</v>
          </cell>
          <cell r="M8198">
            <v>0</v>
          </cell>
          <cell r="N8198">
            <v>0</v>
          </cell>
          <cell r="O8198">
            <v>0</v>
          </cell>
          <cell r="P8198">
            <v>0</v>
          </cell>
          <cell r="Q8198">
            <v>0</v>
          </cell>
        </row>
        <row r="8199">
          <cell r="A8199" t="str">
            <v>609003  MAINT OFFICE MACH</v>
          </cell>
          <cell r="B8199" t="str">
            <v>609003  MAINT OFFICE MACH</v>
          </cell>
          <cell r="C8199">
            <v>0</v>
          </cell>
          <cell r="D8199">
            <v>0</v>
          </cell>
          <cell r="E8199">
            <v>0</v>
          </cell>
          <cell r="F8199">
            <v>0</v>
          </cell>
          <cell r="G8199">
            <v>0</v>
          </cell>
          <cell r="H8199">
            <v>0</v>
          </cell>
          <cell r="I8199">
            <v>0</v>
          </cell>
          <cell r="J8199">
            <v>0</v>
          </cell>
          <cell r="K8199">
            <v>0</v>
          </cell>
          <cell r="L8199">
            <v>0</v>
          </cell>
          <cell r="M8199">
            <v>0</v>
          </cell>
          <cell r="N8199">
            <v>0</v>
          </cell>
          <cell r="O8199">
            <v>0</v>
          </cell>
          <cell r="P8199">
            <v>0</v>
          </cell>
          <cell r="Q8199">
            <v>0</v>
          </cell>
        </row>
        <row r="8200">
          <cell r="A8200" t="str">
            <v>609004  SOFTWARE PURCHASES</v>
          </cell>
          <cell r="B8200" t="str">
            <v>609004  SOFTWARE PURCHASES</v>
          </cell>
          <cell r="C8200">
            <v>0</v>
          </cell>
          <cell r="D8200">
            <v>0</v>
          </cell>
          <cell r="E8200">
            <v>0</v>
          </cell>
          <cell r="F8200">
            <v>0</v>
          </cell>
          <cell r="G8200">
            <v>0</v>
          </cell>
          <cell r="H8200">
            <v>0</v>
          </cell>
          <cell r="I8200">
            <v>0</v>
          </cell>
          <cell r="J8200">
            <v>0</v>
          </cell>
          <cell r="K8200">
            <v>0</v>
          </cell>
          <cell r="L8200">
            <v>0</v>
          </cell>
          <cell r="M8200">
            <v>0</v>
          </cell>
          <cell r="N8200">
            <v>0</v>
          </cell>
          <cell r="O8200">
            <v>0</v>
          </cell>
          <cell r="P8200">
            <v>0</v>
          </cell>
          <cell r="Q8200">
            <v>0</v>
          </cell>
        </row>
        <row r="8201">
          <cell r="A8201" t="str">
            <v>609005  PRINTING</v>
          </cell>
          <cell r="B8201" t="str">
            <v>609005  PRINTING</v>
          </cell>
          <cell r="C8201">
            <v>0</v>
          </cell>
          <cell r="D8201">
            <v>0</v>
          </cell>
          <cell r="E8201">
            <v>0</v>
          </cell>
          <cell r="F8201">
            <v>0</v>
          </cell>
          <cell r="G8201">
            <v>0</v>
          </cell>
          <cell r="H8201">
            <v>0</v>
          </cell>
          <cell r="I8201">
            <v>0</v>
          </cell>
          <cell r="J8201">
            <v>0</v>
          </cell>
          <cell r="K8201">
            <v>0</v>
          </cell>
          <cell r="L8201">
            <v>0</v>
          </cell>
          <cell r="M8201">
            <v>0</v>
          </cell>
          <cell r="N8201">
            <v>0</v>
          </cell>
          <cell r="O8201">
            <v>0</v>
          </cell>
          <cell r="P8201">
            <v>0</v>
          </cell>
          <cell r="Q8201">
            <v>0</v>
          </cell>
        </row>
        <row r="8202">
          <cell r="A8202" t="str">
            <v>609006  STATIONERY</v>
          </cell>
          <cell r="B8202" t="str">
            <v>609006  STATIONERY</v>
          </cell>
          <cell r="C8202">
            <v>0</v>
          </cell>
          <cell r="D8202">
            <v>0</v>
          </cell>
          <cell r="E8202">
            <v>0</v>
          </cell>
          <cell r="F8202">
            <v>0</v>
          </cell>
          <cell r="G8202">
            <v>0</v>
          </cell>
          <cell r="H8202">
            <v>0</v>
          </cell>
          <cell r="I8202">
            <v>0</v>
          </cell>
          <cell r="J8202">
            <v>0</v>
          </cell>
          <cell r="K8202">
            <v>0</v>
          </cell>
          <cell r="L8202">
            <v>0</v>
          </cell>
          <cell r="M8202">
            <v>0</v>
          </cell>
          <cell r="N8202">
            <v>0</v>
          </cell>
          <cell r="O8202">
            <v>0</v>
          </cell>
          <cell r="P8202">
            <v>0</v>
          </cell>
          <cell r="Q8202">
            <v>0</v>
          </cell>
        </row>
        <row r="8203">
          <cell r="A8203" t="str">
            <v>609008  EDP SUPPLIES</v>
          </cell>
          <cell r="B8203" t="str">
            <v>609008  EDP SUPPLIES</v>
          </cell>
          <cell r="C8203">
            <v>0</v>
          </cell>
          <cell r="D8203">
            <v>0</v>
          </cell>
          <cell r="E8203">
            <v>0</v>
          </cell>
          <cell r="F8203">
            <v>0</v>
          </cell>
          <cell r="G8203">
            <v>0</v>
          </cell>
          <cell r="H8203">
            <v>0</v>
          </cell>
          <cell r="I8203">
            <v>0</v>
          </cell>
          <cell r="J8203">
            <v>0</v>
          </cell>
          <cell r="K8203">
            <v>0</v>
          </cell>
          <cell r="L8203">
            <v>0</v>
          </cell>
          <cell r="M8203">
            <v>0</v>
          </cell>
          <cell r="N8203">
            <v>0</v>
          </cell>
          <cell r="O8203">
            <v>0</v>
          </cell>
          <cell r="P8203">
            <v>0</v>
          </cell>
          <cell r="Q8203">
            <v>0</v>
          </cell>
        </row>
        <row r="8204">
          <cell r="A8204" t="str">
            <v>609009  MAINTENANCE HARDWARE</v>
          </cell>
          <cell r="B8204" t="str">
            <v>609009  MAINTENANCE HARDWARE</v>
          </cell>
          <cell r="C8204">
            <v>0</v>
          </cell>
          <cell r="D8204">
            <v>0</v>
          </cell>
          <cell r="E8204">
            <v>0</v>
          </cell>
          <cell r="F8204">
            <v>0</v>
          </cell>
          <cell r="G8204">
            <v>0</v>
          </cell>
          <cell r="H8204">
            <v>0</v>
          </cell>
          <cell r="I8204">
            <v>0</v>
          </cell>
          <cell r="J8204">
            <v>0</v>
          </cell>
          <cell r="K8204">
            <v>0</v>
          </cell>
          <cell r="L8204">
            <v>0</v>
          </cell>
          <cell r="M8204">
            <v>0</v>
          </cell>
          <cell r="N8204">
            <v>0</v>
          </cell>
          <cell r="O8204">
            <v>0</v>
          </cell>
          <cell r="P8204">
            <v>0</v>
          </cell>
          <cell r="Q8204">
            <v>0</v>
          </cell>
        </row>
        <row r="8205">
          <cell r="A8205" t="str">
            <v>609010  MAINTENANCE SOFTWARE</v>
          </cell>
          <cell r="B8205" t="str">
            <v>609010  MAINTENANCE SOFTWARE</v>
          </cell>
          <cell r="C8205">
            <v>0</v>
          </cell>
          <cell r="D8205">
            <v>0</v>
          </cell>
          <cell r="E8205">
            <v>0</v>
          </cell>
          <cell r="F8205">
            <v>0</v>
          </cell>
          <cell r="G8205">
            <v>0</v>
          </cell>
          <cell r="H8205">
            <v>0</v>
          </cell>
          <cell r="I8205">
            <v>0</v>
          </cell>
          <cell r="J8205">
            <v>0</v>
          </cell>
          <cell r="K8205">
            <v>0</v>
          </cell>
          <cell r="L8205">
            <v>0</v>
          </cell>
          <cell r="M8205">
            <v>0</v>
          </cell>
          <cell r="N8205">
            <v>0</v>
          </cell>
          <cell r="O8205">
            <v>0</v>
          </cell>
          <cell r="P8205">
            <v>0</v>
          </cell>
          <cell r="Q8205">
            <v>0</v>
          </cell>
        </row>
        <row r="8206">
          <cell r="A8206" t="str">
            <v>609012  SUPPORT BUILD, FACT</v>
          </cell>
          <cell r="B8206" t="str">
            <v>609012  SUPPORT BUILD, FACT</v>
          </cell>
          <cell r="C8206">
            <v>0</v>
          </cell>
          <cell r="D8206">
            <v>0</v>
          </cell>
          <cell r="E8206">
            <v>0</v>
          </cell>
          <cell r="F8206">
            <v>0</v>
          </cell>
          <cell r="G8206">
            <v>0</v>
          </cell>
          <cell r="H8206">
            <v>0</v>
          </cell>
          <cell r="I8206">
            <v>0</v>
          </cell>
          <cell r="J8206">
            <v>0</v>
          </cell>
          <cell r="K8206">
            <v>0</v>
          </cell>
          <cell r="L8206">
            <v>0</v>
          </cell>
          <cell r="M8206">
            <v>0</v>
          </cell>
          <cell r="N8206">
            <v>0</v>
          </cell>
          <cell r="O8206">
            <v>0</v>
          </cell>
          <cell r="P8206">
            <v>0</v>
          </cell>
          <cell r="Q8206">
            <v>0</v>
          </cell>
        </row>
        <row r="8207">
          <cell r="A8207" t="str">
            <v>609013  BUILDING SECURITY</v>
          </cell>
          <cell r="B8207" t="str">
            <v>609013  BUILDING SECURITY</v>
          </cell>
          <cell r="C8207">
            <v>0</v>
          </cell>
          <cell r="D8207">
            <v>0</v>
          </cell>
          <cell r="E8207">
            <v>0</v>
          </cell>
          <cell r="F8207">
            <v>0</v>
          </cell>
          <cell r="G8207">
            <v>0</v>
          </cell>
          <cell r="H8207">
            <v>0</v>
          </cell>
          <cell r="I8207">
            <v>0</v>
          </cell>
          <cell r="J8207">
            <v>0</v>
          </cell>
          <cell r="K8207">
            <v>0</v>
          </cell>
          <cell r="L8207">
            <v>0</v>
          </cell>
          <cell r="M8207">
            <v>0</v>
          </cell>
          <cell r="N8207">
            <v>0</v>
          </cell>
          <cell r="O8207">
            <v>0</v>
          </cell>
          <cell r="P8207">
            <v>0</v>
          </cell>
          <cell r="Q8207">
            <v>0</v>
          </cell>
        </row>
        <row r="8208">
          <cell r="A8208" t="str">
            <v>609014  STORAGE ARCHIVES</v>
          </cell>
          <cell r="B8208" t="str">
            <v>609014  STORAGE ARCHIVES</v>
          </cell>
          <cell r="C8208">
            <v>0</v>
          </cell>
          <cell r="D8208">
            <v>0</v>
          </cell>
          <cell r="E8208">
            <v>0</v>
          </cell>
          <cell r="F8208">
            <v>0</v>
          </cell>
          <cell r="G8208">
            <v>0</v>
          </cell>
          <cell r="H8208">
            <v>0</v>
          </cell>
          <cell r="I8208">
            <v>0</v>
          </cell>
          <cell r="J8208">
            <v>0</v>
          </cell>
          <cell r="K8208">
            <v>0</v>
          </cell>
          <cell r="L8208">
            <v>0</v>
          </cell>
          <cell r="M8208">
            <v>0</v>
          </cell>
          <cell r="N8208">
            <v>0</v>
          </cell>
          <cell r="O8208">
            <v>0</v>
          </cell>
          <cell r="P8208">
            <v>0</v>
          </cell>
          <cell r="Q8208">
            <v>0</v>
          </cell>
        </row>
        <row r="8209">
          <cell r="A8209" t="str">
            <v>609015  SMALL TOOLS</v>
          </cell>
          <cell r="B8209" t="str">
            <v>609015  SMALL TOOLS</v>
          </cell>
          <cell r="C8209">
            <v>0</v>
          </cell>
          <cell r="D8209">
            <v>0</v>
          </cell>
          <cell r="E8209">
            <v>0</v>
          </cell>
          <cell r="F8209">
            <v>0</v>
          </cell>
          <cell r="G8209">
            <v>0</v>
          </cell>
          <cell r="H8209">
            <v>0</v>
          </cell>
          <cell r="I8209">
            <v>0</v>
          </cell>
          <cell r="J8209">
            <v>0</v>
          </cell>
          <cell r="K8209">
            <v>0</v>
          </cell>
          <cell r="L8209">
            <v>0</v>
          </cell>
          <cell r="M8209">
            <v>0</v>
          </cell>
          <cell r="N8209">
            <v>0</v>
          </cell>
          <cell r="O8209">
            <v>0</v>
          </cell>
          <cell r="P8209">
            <v>0</v>
          </cell>
          <cell r="Q8209">
            <v>0</v>
          </cell>
        </row>
        <row r="8210">
          <cell r="A8210" t="str">
            <v>609016  MAINTENANCE BUILDING</v>
          </cell>
          <cell r="B8210" t="str">
            <v>609016  MAINTENANCE BUILDING</v>
          </cell>
          <cell r="C8210">
            <v>0</v>
          </cell>
          <cell r="D8210">
            <v>0</v>
          </cell>
          <cell r="E8210">
            <v>0</v>
          </cell>
          <cell r="F8210">
            <v>0</v>
          </cell>
          <cell r="G8210">
            <v>0</v>
          </cell>
          <cell r="H8210">
            <v>0</v>
          </cell>
          <cell r="I8210">
            <v>0</v>
          </cell>
          <cell r="J8210">
            <v>0</v>
          </cell>
          <cell r="K8210">
            <v>0</v>
          </cell>
          <cell r="L8210">
            <v>0</v>
          </cell>
          <cell r="M8210">
            <v>0</v>
          </cell>
          <cell r="N8210">
            <v>0</v>
          </cell>
          <cell r="O8210">
            <v>0</v>
          </cell>
          <cell r="P8210">
            <v>0</v>
          </cell>
          <cell r="Q8210">
            <v>0</v>
          </cell>
        </row>
        <row r="8211">
          <cell r="A8211" t="str">
            <v>609017  FLOOR STOCK EXPENSE</v>
          </cell>
          <cell r="B8211" t="str">
            <v>609017  FLOOR STOCK EXPENSE</v>
          </cell>
          <cell r="C8211">
            <v>0</v>
          </cell>
          <cell r="D8211">
            <v>0</v>
          </cell>
          <cell r="E8211">
            <v>0</v>
          </cell>
          <cell r="F8211">
            <v>0</v>
          </cell>
          <cell r="G8211">
            <v>0</v>
          </cell>
          <cell r="H8211">
            <v>0</v>
          </cell>
          <cell r="I8211">
            <v>0</v>
          </cell>
          <cell r="J8211">
            <v>0</v>
          </cell>
          <cell r="K8211">
            <v>0</v>
          </cell>
          <cell r="L8211">
            <v>0</v>
          </cell>
          <cell r="M8211">
            <v>0</v>
          </cell>
          <cell r="N8211">
            <v>0</v>
          </cell>
          <cell r="O8211">
            <v>0</v>
          </cell>
          <cell r="P8211">
            <v>0</v>
          </cell>
          <cell r="Q8211">
            <v>0</v>
          </cell>
        </row>
        <row r="8212">
          <cell r="A8212" t="str">
            <v>609020  OTHER SERVICES</v>
          </cell>
          <cell r="B8212" t="str">
            <v>609020  OTHER SERVICES</v>
          </cell>
          <cell r="C8212">
            <v>0</v>
          </cell>
          <cell r="D8212">
            <v>0</v>
          </cell>
          <cell r="E8212">
            <v>0</v>
          </cell>
          <cell r="F8212">
            <v>0</v>
          </cell>
          <cell r="G8212">
            <v>0</v>
          </cell>
          <cell r="H8212">
            <v>0</v>
          </cell>
          <cell r="I8212">
            <v>0</v>
          </cell>
          <cell r="J8212">
            <v>0</v>
          </cell>
          <cell r="K8212">
            <v>0</v>
          </cell>
          <cell r="L8212">
            <v>0</v>
          </cell>
          <cell r="M8212">
            <v>0</v>
          </cell>
          <cell r="N8212">
            <v>0</v>
          </cell>
          <cell r="O8212">
            <v>0</v>
          </cell>
          <cell r="P8212">
            <v>0</v>
          </cell>
          <cell r="Q8212">
            <v>0</v>
          </cell>
        </row>
        <row r="8213">
          <cell r="A8213" t="str">
            <v>609021  SMALL PURCHASE</v>
          </cell>
          <cell r="B8213" t="str">
            <v>609021  SMALL PURCHASE</v>
          </cell>
          <cell r="C8213">
            <v>0</v>
          </cell>
          <cell r="D8213">
            <v>0</v>
          </cell>
          <cell r="E8213">
            <v>0</v>
          </cell>
          <cell r="F8213">
            <v>0</v>
          </cell>
          <cell r="G8213">
            <v>0</v>
          </cell>
          <cell r="H8213">
            <v>0</v>
          </cell>
          <cell r="I8213">
            <v>0</v>
          </cell>
          <cell r="J8213">
            <v>0</v>
          </cell>
          <cell r="K8213">
            <v>0</v>
          </cell>
          <cell r="L8213">
            <v>0</v>
          </cell>
          <cell r="M8213">
            <v>0</v>
          </cell>
          <cell r="N8213">
            <v>0</v>
          </cell>
          <cell r="O8213">
            <v>0</v>
          </cell>
          <cell r="P8213">
            <v>257.08999999999997</v>
          </cell>
          <cell r="Q8213">
            <v>0</v>
          </cell>
        </row>
        <row r="8214">
          <cell r="A8214" t="str">
            <v>609023  CLEAN &amp; PAPER SUPP</v>
          </cell>
          <cell r="B8214" t="str">
            <v>609023  CLEAN &amp; PAPER SUPP</v>
          </cell>
          <cell r="C8214">
            <v>0</v>
          </cell>
          <cell r="D8214">
            <v>0</v>
          </cell>
          <cell r="E8214">
            <v>0</v>
          </cell>
          <cell r="F8214">
            <v>0</v>
          </cell>
          <cell r="G8214">
            <v>0</v>
          </cell>
          <cell r="H8214">
            <v>0</v>
          </cell>
          <cell r="I8214">
            <v>0</v>
          </cell>
          <cell r="J8214">
            <v>0</v>
          </cell>
          <cell r="K8214">
            <v>0</v>
          </cell>
          <cell r="L8214">
            <v>0</v>
          </cell>
          <cell r="M8214">
            <v>0</v>
          </cell>
          <cell r="N8214">
            <v>0</v>
          </cell>
          <cell r="O8214">
            <v>0</v>
          </cell>
          <cell r="P8214">
            <v>0</v>
          </cell>
          <cell r="Q8214">
            <v>0</v>
          </cell>
        </row>
        <row r="8215">
          <cell r="A8215" t="str">
            <v>609024  ELECT &amp; LIGHT SUPP</v>
          </cell>
          <cell r="B8215" t="str">
            <v>609024  ELECT &amp; LIGHT SUPP</v>
          </cell>
          <cell r="C8215">
            <v>0</v>
          </cell>
          <cell r="D8215">
            <v>0</v>
          </cell>
          <cell r="E8215">
            <v>0</v>
          </cell>
          <cell r="F8215">
            <v>0</v>
          </cell>
          <cell r="G8215">
            <v>0</v>
          </cell>
          <cell r="H8215">
            <v>0</v>
          </cell>
          <cell r="I8215">
            <v>0</v>
          </cell>
          <cell r="J8215">
            <v>0</v>
          </cell>
          <cell r="K8215">
            <v>0</v>
          </cell>
          <cell r="L8215">
            <v>0</v>
          </cell>
          <cell r="M8215">
            <v>0</v>
          </cell>
          <cell r="N8215">
            <v>0</v>
          </cell>
          <cell r="O8215">
            <v>0</v>
          </cell>
          <cell r="P8215">
            <v>0</v>
          </cell>
          <cell r="Q8215">
            <v>0</v>
          </cell>
        </row>
        <row r="8216">
          <cell r="A8216" t="str">
            <v>609028  FACTORY SUPPLIES</v>
          </cell>
          <cell r="B8216" t="str">
            <v>609028  FACTORY SUPPLIES</v>
          </cell>
          <cell r="C8216">
            <v>6159.25</v>
          </cell>
          <cell r="D8216">
            <v>7310.7</v>
          </cell>
          <cell r="E8216">
            <v>5004.2</v>
          </cell>
          <cell r="F8216">
            <v>9828.91</v>
          </cell>
          <cell r="G8216">
            <v>6992.9</v>
          </cell>
          <cell r="H8216">
            <v>6995.46</v>
          </cell>
          <cell r="I8216">
            <v>6513.83</v>
          </cell>
          <cell r="J8216">
            <v>6575.08</v>
          </cell>
          <cell r="K8216">
            <v>3205.95</v>
          </cell>
          <cell r="L8216">
            <v>0</v>
          </cell>
          <cell r="M8216">
            <v>0</v>
          </cell>
          <cell r="N8216">
            <v>0</v>
          </cell>
          <cell r="O8216">
            <v>58586.28</v>
          </cell>
          <cell r="P8216">
            <v>0</v>
          </cell>
          <cell r="Q8216">
            <v>0</v>
          </cell>
        </row>
        <row r="8217">
          <cell r="A8217" t="str">
            <v>SUPPLIES</v>
          </cell>
          <cell r="B8217" t="str">
            <v>SUPPLIES</v>
          </cell>
          <cell r="C8217">
            <v>8963.4</v>
          </cell>
          <cell r="D8217">
            <v>9349.02</v>
          </cell>
          <cell r="E8217">
            <v>6065.41</v>
          </cell>
          <cell r="F8217">
            <v>11827.14</v>
          </cell>
          <cell r="G8217">
            <v>10122.51</v>
          </cell>
          <cell r="H8217">
            <v>9220.9</v>
          </cell>
          <cell r="I8217">
            <v>8961.32</v>
          </cell>
          <cell r="J8217">
            <v>9694.08</v>
          </cell>
          <cell r="K8217">
            <v>3294.74</v>
          </cell>
          <cell r="L8217">
            <v>0</v>
          </cell>
          <cell r="M8217">
            <v>0</v>
          </cell>
          <cell r="N8217">
            <v>0</v>
          </cell>
          <cell r="O8217">
            <v>77498.52</v>
          </cell>
          <cell r="P8217">
            <v>1611.06</v>
          </cell>
          <cell r="Q8217">
            <v>3707.81</v>
          </cell>
        </row>
        <row r="8218">
          <cell r="A8218" t="str">
            <v>513002  PRICE VARIANCE STOCK</v>
          </cell>
          <cell r="B8218" t="str">
            <v>513002  PRICE VARIANCE STOCK</v>
          </cell>
          <cell r="C8218">
            <v>-39500.620000000003</v>
          </cell>
          <cell r="D8218">
            <v>-57190.22</v>
          </cell>
          <cell r="E8218">
            <v>-47309.3</v>
          </cell>
          <cell r="F8218">
            <v>-25987.02</v>
          </cell>
          <cell r="G8218">
            <v>-42592.37</v>
          </cell>
          <cell r="H8218">
            <v>-75003.710000000006</v>
          </cell>
          <cell r="I8218">
            <v>-55069.16</v>
          </cell>
          <cell r="J8218">
            <v>-22619.94</v>
          </cell>
          <cell r="K8218">
            <v>-23347.21</v>
          </cell>
          <cell r="L8218">
            <v>0</v>
          </cell>
          <cell r="M8218">
            <v>0</v>
          </cell>
          <cell r="N8218">
            <v>0</v>
          </cell>
          <cell r="O8218">
            <v>-388619.55</v>
          </cell>
          <cell r="P8218">
            <v>-503459.23</v>
          </cell>
          <cell r="Q8218">
            <v>-56770.96</v>
          </cell>
        </row>
        <row r="8219">
          <cell r="A8219" t="str">
            <v>513102  PRICE VAR SERV STOCK</v>
          </cell>
          <cell r="B8219" t="str">
            <v>513102  PRICE VAR SERV STOCK</v>
          </cell>
          <cell r="C8219">
            <v>0</v>
          </cell>
          <cell r="D8219">
            <v>0</v>
          </cell>
          <cell r="E8219">
            <v>0</v>
          </cell>
          <cell r="F8219">
            <v>0</v>
          </cell>
          <cell r="G8219">
            <v>0</v>
          </cell>
          <cell r="H8219">
            <v>0</v>
          </cell>
          <cell r="I8219">
            <v>0</v>
          </cell>
          <cell r="J8219">
            <v>0</v>
          </cell>
          <cell r="K8219">
            <v>0</v>
          </cell>
          <cell r="L8219">
            <v>0</v>
          </cell>
          <cell r="M8219">
            <v>0</v>
          </cell>
          <cell r="N8219">
            <v>0</v>
          </cell>
          <cell r="O8219">
            <v>0</v>
          </cell>
          <cell r="P8219">
            <v>0</v>
          </cell>
          <cell r="Q8219">
            <v>0</v>
          </cell>
        </row>
        <row r="8220">
          <cell r="A8220" t="str">
            <v>611000  INVENTORY REPAIR</v>
          </cell>
          <cell r="B8220" t="str">
            <v>611000  INVENTORY REPAIR</v>
          </cell>
          <cell r="C8220">
            <v>0</v>
          </cell>
          <cell r="D8220">
            <v>0</v>
          </cell>
          <cell r="E8220">
            <v>0</v>
          </cell>
          <cell r="F8220">
            <v>0</v>
          </cell>
          <cell r="G8220">
            <v>0</v>
          </cell>
          <cell r="H8220">
            <v>0</v>
          </cell>
          <cell r="I8220">
            <v>0</v>
          </cell>
          <cell r="J8220">
            <v>0</v>
          </cell>
          <cell r="K8220">
            <v>0</v>
          </cell>
          <cell r="L8220">
            <v>0</v>
          </cell>
          <cell r="M8220">
            <v>0</v>
          </cell>
          <cell r="N8220">
            <v>0</v>
          </cell>
          <cell r="O8220">
            <v>0</v>
          </cell>
          <cell r="P8220">
            <v>0</v>
          </cell>
          <cell r="Q8220">
            <v>0</v>
          </cell>
        </row>
        <row r="8221">
          <cell r="A8221" t="str">
            <v>611001  SCRAP</v>
          </cell>
          <cell r="B8221" t="str">
            <v>611001  SCRAP</v>
          </cell>
          <cell r="C8221">
            <v>0</v>
          </cell>
          <cell r="D8221">
            <v>0</v>
          </cell>
          <cell r="E8221">
            <v>0</v>
          </cell>
          <cell r="F8221">
            <v>0</v>
          </cell>
          <cell r="G8221">
            <v>0</v>
          </cell>
          <cell r="H8221">
            <v>165.55</v>
          </cell>
          <cell r="I8221">
            <v>870.15</v>
          </cell>
          <cell r="J8221">
            <v>-880.69</v>
          </cell>
          <cell r="K8221">
            <v>0</v>
          </cell>
          <cell r="L8221">
            <v>0</v>
          </cell>
          <cell r="M8221">
            <v>0</v>
          </cell>
          <cell r="N8221">
            <v>0</v>
          </cell>
          <cell r="O8221">
            <v>155.01</v>
          </cell>
          <cell r="P8221">
            <v>2277.35</v>
          </cell>
          <cell r="Q8221">
            <v>8.61</v>
          </cell>
        </row>
        <row r="8222">
          <cell r="A8222" t="str">
            <v>611003  STOCK EXIT MKTG ASS</v>
          </cell>
          <cell r="B8222" t="str">
            <v>611003  STOCK EXIT MKTG ASS</v>
          </cell>
          <cell r="C8222">
            <v>0</v>
          </cell>
          <cell r="D8222">
            <v>0</v>
          </cell>
          <cell r="E8222">
            <v>0</v>
          </cell>
          <cell r="F8222">
            <v>0</v>
          </cell>
          <cell r="G8222">
            <v>0</v>
          </cell>
          <cell r="H8222">
            <v>0</v>
          </cell>
          <cell r="I8222">
            <v>0</v>
          </cell>
          <cell r="J8222">
            <v>0</v>
          </cell>
          <cell r="K8222">
            <v>0</v>
          </cell>
          <cell r="L8222">
            <v>0</v>
          </cell>
          <cell r="M8222">
            <v>0</v>
          </cell>
          <cell r="N8222">
            <v>0</v>
          </cell>
          <cell r="O8222">
            <v>0</v>
          </cell>
          <cell r="P8222">
            <v>0</v>
          </cell>
          <cell r="Q8222">
            <v>0</v>
          </cell>
        </row>
        <row r="8223">
          <cell r="A8223" t="str">
            <v>611004  INVENTORY ADJUSTMENT</v>
          </cell>
          <cell r="B8223" t="str">
            <v>611004  INVENTORY ADJUSTMENT</v>
          </cell>
          <cell r="C8223">
            <v>5921.15</v>
          </cell>
          <cell r="D8223">
            <v>-2006.97</v>
          </cell>
          <cell r="E8223">
            <v>3168.24</v>
          </cell>
          <cell r="F8223">
            <v>902.22</v>
          </cell>
          <cell r="G8223">
            <v>17216.84</v>
          </cell>
          <cell r="H8223">
            <v>1684.98</v>
          </cell>
          <cell r="I8223">
            <v>5742.08</v>
          </cell>
          <cell r="J8223">
            <v>-2815.62</v>
          </cell>
          <cell r="K8223">
            <v>148.58000000000001</v>
          </cell>
          <cell r="L8223">
            <v>0</v>
          </cell>
          <cell r="M8223">
            <v>0</v>
          </cell>
          <cell r="N8223">
            <v>0</v>
          </cell>
          <cell r="O8223">
            <v>29961.5</v>
          </cell>
          <cell r="P8223">
            <v>6502.9</v>
          </cell>
          <cell r="Q8223">
            <v>31759.040000000001</v>
          </cell>
        </row>
        <row r="8224">
          <cell r="A8224" t="str">
            <v>611006  RESERVE MVTS</v>
          </cell>
          <cell r="B8224" t="str">
            <v>611006  RESERVE MVTS</v>
          </cell>
          <cell r="C8224">
            <v>0</v>
          </cell>
          <cell r="D8224">
            <v>0</v>
          </cell>
          <cell r="E8224">
            <v>0</v>
          </cell>
          <cell r="F8224">
            <v>0</v>
          </cell>
          <cell r="G8224">
            <v>0</v>
          </cell>
          <cell r="H8224">
            <v>0</v>
          </cell>
          <cell r="I8224">
            <v>0</v>
          </cell>
          <cell r="J8224">
            <v>0</v>
          </cell>
          <cell r="K8224">
            <v>0</v>
          </cell>
          <cell r="L8224">
            <v>0</v>
          </cell>
          <cell r="M8224">
            <v>0</v>
          </cell>
          <cell r="N8224">
            <v>0</v>
          </cell>
          <cell r="O8224">
            <v>0</v>
          </cell>
          <cell r="P8224">
            <v>0</v>
          </cell>
          <cell r="Q8224">
            <v>0</v>
          </cell>
        </row>
        <row r="8225">
          <cell r="A8225" t="str">
            <v>611008  VALUATION DIFF</v>
          </cell>
          <cell r="B8225" t="str">
            <v>611008  VALUATION DIFF</v>
          </cell>
          <cell r="C8225">
            <v>-447.26</v>
          </cell>
          <cell r="D8225">
            <v>362.66</v>
          </cell>
          <cell r="E8225">
            <v>0.06</v>
          </cell>
          <cell r="F8225">
            <v>0.16</v>
          </cell>
          <cell r="G8225">
            <v>830.29</v>
          </cell>
          <cell r="H8225">
            <v>-18635.37</v>
          </cell>
          <cell r="I8225">
            <v>30.15</v>
          </cell>
          <cell r="J8225">
            <v>-218.85</v>
          </cell>
          <cell r="K8225">
            <v>0</v>
          </cell>
          <cell r="L8225">
            <v>0</v>
          </cell>
          <cell r="M8225">
            <v>0</v>
          </cell>
          <cell r="N8225">
            <v>0</v>
          </cell>
          <cell r="O8225">
            <v>-18078.16</v>
          </cell>
          <cell r="P8225">
            <v>-2082.39</v>
          </cell>
          <cell r="Q8225">
            <v>-10173.790000000001</v>
          </cell>
        </row>
        <row r="8226">
          <cell r="A8226" t="str">
            <v>611009  PRODUCTION REPAIR</v>
          </cell>
          <cell r="B8226" t="str">
            <v>611009  PRODUCTION REPAIR</v>
          </cell>
          <cell r="C8226">
            <v>0</v>
          </cell>
          <cell r="D8226">
            <v>0</v>
          </cell>
          <cell r="E8226">
            <v>0</v>
          </cell>
          <cell r="F8226">
            <v>0</v>
          </cell>
          <cell r="G8226">
            <v>0</v>
          </cell>
          <cell r="H8226">
            <v>0</v>
          </cell>
          <cell r="I8226">
            <v>0</v>
          </cell>
          <cell r="J8226">
            <v>0</v>
          </cell>
          <cell r="K8226">
            <v>0</v>
          </cell>
          <cell r="L8226">
            <v>0</v>
          </cell>
          <cell r="M8226">
            <v>0</v>
          </cell>
          <cell r="N8226">
            <v>0</v>
          </cell>
          <cell r="O8226">
            <v>0</v>
          </cell>
          <cell r="P8226">
            <v>0</v>
          </cell>
          <cell r="Q8226">
            <v>0</v>
          </cell>
        </row>
        <row r="8227">
          <cell r="A8227" t="str">
            <v>611012  PHYSICAL Y-END ADJ</v>
          </cell>
          <cell r="B8227" t="str">
            <v>611012  PHYSICAL Y-END ADJ</v>
          </cell>
          <cell r="C8227">
            <v>0</v>
          </cell>
          <cell r="D8227">
            <v>0</v>
          </cell>
          <cell r="E8227">
            <v>0</v>
          </cell>
          <cell r="F8227">
            <v>0</v>
          </cell>
          <cell r="G8227">
            <v>0</v>
          </cell>
          <cell r="H8227">
            <v>0</v>
          </cell>
          <cell r="I8227">
            <v>0</v>
          </cell>
          <cell r="J8227">
            <v>0</v>
          </cell>
          <cell r="K8227">
            <v>0</v>
          </cell>
          <cell r="L8227">
            <v>0</v>
          </cell>
          <cell r="M8227">
            <v>0</v>
          </cell>
          <cell r="N8227">
            <v>0</v>
          </cell>
          <cell r="O8227">
            <v>0</v>
          </cell>
          <cell r="P8227">
            <v>0</v>
          </cell>
          <cell r="Q8227">
            <v>0</v>
          </cell>
        </row>
        <row r="8228">
          <cell r="A8228" t="str">
            <v>611015  PURCHASE PRICE VAR</v>
          </cell>
          <cell r="B8228" t="str">
            <v>611015  PURCHASE PRICE VAR</v>
          </cell>
          <cell r="C8228">
            <v>1754.81</v>
          </cell>
          <cell r="D8228">
            <v>-1684.1</v>
          </cell>
          <cell r="E8228">
            <v>1138.6600000000001</v>
          </cell>
          <cell r="F8228">
            <v>401.18</v>
          </cell>
          <cell r="G8228">
            <v>-4418.5600000000004</v>
          </cell>
          <cell r="H8228">
            <v>-6817.79</v>
          </cell>
          <cell r="I8228">
            <v>-458.51</v>
          </cell>
          <cell r="J8228">
            <v>-7550.99</v>
          </cell>
          <cell r="K8228">
            <v>0</v>
          </cell>
          <cell r="L8228">
            <v>0</v>
          </cell>
          <cell r="M8228">
            <v>0</v>
          </cell>
          <cell r="N8228">
            <v>0</v>
          </cell>
          <cell r="O8228">
            <v>-17635.3</v>
          </cell>
          <cell r="P8228">
            <v>-87189.11</v>
          </cell>
          <cell r="Q8228">
            <v>73256.210000000006</v>
          </cell>
        </row>
        <row r="8229">
          <cell r="A8229" t="str">
            <v>611016  SET-UP EXPEDITE CHRG</v>
          </cell>
          <cell r="B8229" t="str">
            <v>611016  SET-UP EXPEDITE CHRG</v>
          </cell>
          <cell r="C8229">
            <v>0</v>
          </cell>
          <cell r="D8229">
            <v>0</v>
          </cell>
          <cell r="E8229">
            <v>0</v>
          </cell>
          <cell r="F8229">
            <v>0</v>
          </cell>
          <cell r="G8229">
            <v>0</v>
          </cell>
          <cell r="H8229">
            <v>0</v>
          </cell>
          <cell r="I8229">
            <v>0</v>
          </cell>
          <cell r="J8229">
            <v>0</v>
          </cell>
          <cell r="K8229">
            <v>0</v>
          </cell>
          <cell r="L8229">
            <v>0</v>
          </cell>
          <cell r="M8229">
            <v>0</v>
          </cell>
          <cell r="N8229">
            <v>0</v>
          </cell>
          <cell r="O8229">
            <v>0</v>
          </cell>
          <cell r="P8229">
            <v>0</v>
          </cell>
          <cell r="Q8229">
            <v>0</v>
          </cell>
        </row>
        <row r="8230">
          <cell r="A8230" t="str">
            <v>611017  MACHINE SETUP-MATL</v>
          </cell>
          <cell r="B8230" t="str">
            <v>611017  MACHINE SETUP-MATL</v>
          </cell>
          <cell r="C8230">
            <v>0</v>
          </cell>
          <cell r="D8230">
            <v>0</v>
          </cell>
          <cell r="E8230">
            <v>0</v>
          </cell>
          <cell r="F8230">
            <v>0</v>
          </cell>
          <cell r="G8230">
            <v>0</v>
          </cell>
          <cell r="H8230">
            <v>0</v>
          </cell>
          <cell r="I8230">
            <v>0</v>
          </cell>
          <cell r="J8230">
            <v>0</v>
          </cell>
          <cell r="K8230">
            <v>0</v>
          </cell>
          <cell r="L8230">
            <v>0</v>
          </cell>
          <cell r="M8230">
            <v>0</v>
          </cell>
          <cell r="N8230">
            <v>0</v>
          </cell>
          <cell r="O8230">
            <v>0</v>
          </cell>
          <cell r="P8230">
            <v>0</v>
          </cell>
          <cell r="Q8230">
            <v>0</v>
          </cell>
        </row>
        <row r="8231">
          <cell r="A8231" t="str">
            <v>611020  BOOK-TO-PHYSICAL</v>
          </cell>
          <cell r="B8231" t="str">
            <v>611020  BOOK-TO-PHYSICAL</v>
          </cell>
          <cell r="C8231">
            <v>0</v>
          </cell>
          <cell r="D8231">
            <v>0</v>
          </cell>
          <cell r="E8231">
            <v>0</v>
          </cell>
          <cell r="F8231">
            <v>0</v>
          </cell>
          <cell r="G8231">
            <v>0</v>
          </cell>
          <cell r="H8231">
            <v>0</v>
          </cell>
          <cell r="I8231">
            <v>0</v>
          </cell>
          <cell r="J8231">
            <v>0</v>
          </cell>
          <cell r="K8231">
            <v>0</v>
          </cell>
          <cell r="L8231">
            <v>0</v>
          </cell>
          <cell r="M8231">
            <v>0</v>
          </cell>
          <cell r="N8231">
            <v>0</v>
          </cell>
          <cell r="O8231">
            <v>0</v>
          </cell>
          <cell r="P8231">
            <v>0</v>
          </cell>
          <cell r="Q8231">
            <v>0</v>
          </cell>
        </row>
        <row r="8232">
          <cell r="A8232" t="str">
            <v>611021  PURCHASE PRICE VAR</v>
          </cell>
          <cell r="B8232" t="str">
            <v>611021  PURCHASE PRICE VAR</v>
          </cell>
          <cell r="C8232">
            <v>-2708.87</v>
          </cell>
          <cell r="D8232">
            <v>-3241.99</v>
          </cell>
          <cell r="E8232">
            <v>-5747.32</v>
          </cell>
          <cell r="F8232">
            <v>0</v>
          </cell>
          <cell r="G8232">
            <v>0</v>
          </cell>
          <cell r="H8232">
            <v>-1917.13</v>
          </cell>
          <cell r="I8232">
            <v>0</v>
          </cell>
          <cell r="J8232">
            <v>-427.43</v>
          </cell>
          <cell r="K8232">
            <v>0</v>
          </cell>
          <cell r="L8232">
            <v>0</v>
          </cell>
          <cell r="M8232">
            <v>0</v>
          </cell>
          <cell r="N8232">
            <v>0</v>
          </cell>
          <cell r="O8232">
            <v>-14042.74</v>
          </cell>
          <cell r="P8232">
            <v>-645.70000000000005</v>
          </cell>
          <cell r="Q8232">
            <v>-459.86</v>
          </cell>
        </row>
        <row r="8233">
          <cell r="A8233" t="str">
            <v>INVENTORY</v>
          </cell>
          <cell r="B8233" t="str">
            <v>INVENTORY</v>
          </cell>
          <cell r="C8233">
            <v>-34980.79</v>
          </cell>
          <cell r="D8233">
            <v>-63760.62</v>
          </cell>
          <cell r="E8233">
            <v>-48749.66</v>
          </cell>
          <cell r="F8233">
            <v>-24683.46</v>
          </cell>
          <cell r="G8233">
            <v>-28963.8</v>
          </cell>
          <cell r="H8233">
            <v>-100523.47</v>
          </cell>
          <cell r="I8233">
            <v>-48885.29</v>
          </cell>
          <cell r="J8233">
            <v>-34513.519999999997</v>
          </cell>
          <cell r="K8233">
            <v>-23198.63</v>
          </cell>
          <cell r="L8233">
            <v>0</v>
          </cell>
          <cell r="M8233">
            <v>0</v>
          </cell>
          <cell r="N8233">
            <v>0</v>
          </cell>
          <cell r="O8233">
            <v>-408259.24</v>
          </cell>
          <cell r="P8233">
            <v>-584596.18000000005</v>
          </cell>
          <cell r="Q8233">
            <v>37619.25</v>
          </cell>
        </row>
        <row r="8234">
          <cell r="A8234" t="str">
            <v>613000  FREIGHT IN</v>
          </cell>
          <cell r="B8234" t="str">
            <v>613000  FREIGHT IN</v>
          </cell>
          <cell r="C8234">
            <v>7232.13</v>
          </cell>
          <cell r="D8234">
            <v>3582.91</v>
          </cell>
          <cell r="E8234">
            <v>981.85</v>
          </cell>
          <cell r="F8234">
            <v>1601.01</v>
          </cell>
          <cell r="G8234">
            <v>3622.32</v>
          </cell>
          <cell r="H8234">
            <v>2028.36</v>
          </cell>
          <cell r="I8234">
            <v>3989.39</v>
          </cell>
          <cell r="J8234">
            <v>8443.58</v>
          </cell>
          <cell r="K8234">
            <v>718.88</v>
          </cell>
          <cell r="L8234">
            <v>0</v>
          </cell>
          <cell r="M8234">
            <v>0</v>
          </cell>
          <cell r="N8234">
            <v>0</v>
          </cell>
          <cell r="O8234">
            <v>32200.43</v>
          </cell>
          <cell r="P8234">
            <v>2084.4299999999998</v>
          </cell>
          <cell r="Q8234">
            <v>14713.68</v>
          </cell>
        </row>
        <row r="8235">
          <cell r="A8235" t="str">
            <v>613001  PACKING CHARGES</v>
          </cell>
          <cell r="B8235" t="str">
            <v>613001  PACKING CHARGES</v>
          </cell>
          <cell r="C8235">
            <v>-4.6500000000000004</v>
          </cell>
          <cell r="D8235">
            <v>0</v>
          </cell>
          <cell r="E8235">
            <v>0</v>
          </cell>
          <cell r="F8235">
            <v>0</v>
          </cell>
          <cell r="G8235">
            <v>0</v>
          </cell>
          <cell r="H8235">
            <v>0</v>
          </cell>
          <cell r="I8235">
            <v>0</v>
          </cell>
          <cell r="J8235">
            <v>0</v>
          </cell>
          <cell r="K8235">
            <v>0</v>
          </cell>
          <cell r="L8235">
            <v>0</v>
          </cell>
          <cell r="M8235">
            <v>0</v>
          </cell>
          <cell r="N8235">
            <v>0</v>
          </cell>
          <cell r="O8235">
            <v>-4.6500000000000004</v>
          </cell>
          <cell r="P8235">
            <v>6229.96</v>
          </cell>
          <cell r="Q8235">
            <v>10019.450000000001</v>
          </cell>
        </row>
        <row r="8236">
          <cell r="A8236" t="str">
            <v>613002  FRGHT IN I/C</v>
          </cell>
          <cell r="B8236" t="str">
            <v>613002  FRGHT IN I/C</v>
          </cell>
          <cell r="C8236">
            <v>0</v>
          </cell>
          <cell r="D8236">
            <v>0</v>
          </cell>
          <cell r="E8236">
            <v>0</v>
          </cell>
          <cell r="F8236">
            <v>0</v>
          </cell>
          <cell r="G8236">
            <v>0</v>
          </cell>
          <cell r="H8236">
            <v>0</v>
          </cell>
          <cell r="I8236">
            <v>0</v>
          </cell>
          <cell r="J8236">
            <v>0</v>
          </cell>
          <cell r="K8236">
            <v>0</v>
          </cell>
          <cell r="L8236">
            <v>0</v>
          </cell>
          <cell r="M8236">
            <v>0</v>
          </cell>
          <cell r="N8236">
            <v>0</v>
          </cell>
          <cell r="O8236">
            <v>0</v>
          </cell>
          <cell r="P8236">
            <v>0</v>
          </cell>
          <cell r="Q8236">
            <v>0</v>
          </cell>
        </row>
        <row r="8237">
          <cell r="A8237" t="str">
            <v>613004  FRGHT IN OUTSIDE</v>
          </cell>
          <cell r="B8237" t="str">
            <v>613004  FRGHT IN OUTSIDE</v>
          </cell>
          <cell r="C8237">
            <v>0</v>
          </cell>
          <cell r="D8237">
            <v>0</v>
          </cell>
          <cell r="E8237">
            <v>0</v>
          </cell>
          <cell r="F8237">
            <v>0</v>
          </cell>
          <cell r="G8237">
            <v>0</v>
          </cell>
          <cell r="H8237">
            <v>0</v>
          </cell>
          <cell r="I8237">
            <v>0</v>
          </cell>
          <cell r="J8237">
            <v>0</v>
          </cell>
          <cell r="K8237">
            <v>0</v>
          </cell>
          <cell r="L8237">
            <v>0</v>
          </cell>
          <cell r="M8237">
            <v>0</v>
          </cell>
          <cell r="N8237">
            <v>0</v>
          </cell>
          <cell r="O8237">
            <v>0</v>
          </cell>
          <cell r="P8237">
            <v>0</v>
          </cell>
          <cell r="Q8237">
            <v>0</v>
          </cell>
        </row>
        <row r="8238">
          <cell r="A8238" t="str">
            <v>613005  FRGHT RPR PARTS LOC</v>
          </cell>
          <cell r="B8238" t="str">
            <v>613005  FRGHT RPR PARTS LOC</v>
          </cell>
          <cell r="C8238">
            <v>0</v>
          </cell>
          <cell r="D8238">
            <v>0</v>
          </cell>
          <cell r="E8238">
            <v>0</v>
          </cell>
          <cell r="F8238">
            <v>0</v>
          </cell>
          <cell r="G8238">
            <v>0</v>
          </cell>
          <cell r="H8238">
            <v>0</v>
          </cell>
          <cell r="I8238">
            <v>0</v>
          </cell>
          <cell r="J8238">
            <v>0</v>
          </cell>
          <cell r="K8238">
            <v>0</v>
          </cell>
          <cell r="L8238">
            <v>0</v>
          </cell>
          <cell r="M8238">
            <v>0</v>
          </cell>
          <cell r="N8238">
            <v>0</v>
          </cell>
          <cell r="O8238">
            <v>0</v>
          </cell>
          <cell r="P8238">
            <v>0</v>
          </cell>
          <cell r="Q8238">
            <v>0</v>
          </cell>
        </row>
        <row r="8239">
          <cell r="A8239" t="str">
            <v>613006  FREIGHT OUT</v>
          </cell>
          <cell r="B8239" t="str">
            <v>613006  FREIGHT OUT</v>
          </cell>
          <cell r="C8239">
            <v>0</v>
          </cell>
          <cell r="D8239">
            <v>0</v>
          </cell>
          <cell r="E8239">
            <v>0</v>
          </cell>
          <cell r="F8239">
            <v>0</v>
          </cell>
          <cell r="G8239">
            <v>0</v>
          </cell>
          <cell r="H8239">
            <v>0</v>
          </cell>
          <cell r="I8239">
            <v>0</v>
          </cell>
          <cell r="J8239">
            <v>0</v>
          </cell>
          <cell r="K8239">
            <v>0</v>
          </cell>
          <cell r="L8239">
            <v>0</v>
          </cell>
          <cell r="M8239">
            <v>0</v>
          </cell>
          <cell r="N8239">
            <v>0</v>
          </cell>
          <cell r="O8239">
            <v>0</v>
          </cell>
          <cell r="P8239">
            <v>0</v>
          </cell>
          <cell r="Q8239">
            <v>0</v>
          </cell>
        </row>
        <row r="8240">
          <cell r="A8240" t="str">
            <v>613007  FRGHT LOCAL CUST</v>
          </cell>
          <cell r="B8240" t="str">
            <v>613007  FRGHT LOCAL CUST</v>
          </cell>
          <cell r="C8240">
            <v>0</v>
          </cell>
          <cell r="D8240">
            <v>0</v>
          </cell>
          <cell r="E8240">
            <v>0</v>
          </cell>
          <cell r="F8240">
            <v>0</v>
          </cell>
          <cell r="G8240">
            <v>0</v>
          </cell>
          <cell r="H8240">
            <v>0</v>
          </cell>
          <cell r="I8240">
            <v>0</v>
          </cell>
          <cell r="J8240">
            <v>0</v>
          </cell>
          <cell r="K8240">
            <v>0</v>
          </cell>
          <cell r="L8240">
            <v>0</v>
          </cell>
          <cell r="M8240">
            <v>0</v>
          </cell>
          <cell r="N8240">
            <v>0</v>
          </cell>
          <cell r="O8240">
            <v>0</v>
          </cell>
          <cell r="P8240">
            <v>0</v>
          </cell>
          <cell r="Q8240">
            <v>0</v>
          </cell>
        </row>
        <row r="8241">
          <cell r="A8241" t="str">
            <v>613008  FRGHT CUST OUTSIDE</v>
          </cell>
          <cell r="B8241" t="str">
            <v>613008  FRGHT CUST OUTSIDE</v>
          </cell>
          <cell r="C8241">
            <v>0</v>
          </cell>
          <cell r="D8241">
            <v>0</v>
          </cell>
          <cell r="E8241">
            <v>0</v>
          </cell>
          <cell r="F8241">
            <v>0</v>
          </cell>
          <cell r="G8241">
            <v>0</v>
          </cell>
          <cell r="H8241">
            <v>0</v>
          </cell>
          <cell r="I8241">
            <v>0</v>
          </cell>
          <cell r="J8241">
            <v>0</v>
          </cell>
          <cell r="K8241">
            <v>0</v>
          </cell>
          <cell r="L8241">
            <v>0</v>
          </cell>
          <cell r="M8241">
            <v>0</v>
          </cell>
          <cell r="N8241">
            <v>0</v>
          </cell>
          <cell r="O8241">
            <v>0</v>
          </cell>
          <cell r="P8241">
            <v>0</v>
          </cell>
          <cell r="Q8241">
            <v>0</v>
          </cell>
        </row>
        <row r="8242">
          <cell r="A8242" t="str">
            <v>613009  FRGHT OUT</v>
          </cell>
          <cell r="B8242" t="str">
            <v>613009  FRGHT OUT</v>
          </cell>
          <cell r="C8242">
            <v>0</v>
          </cell>
          <cell r="D8242">
            <v>0</v>
          </cell>
          <cell r="E8242">
            <v>0</v>
          </cell>
          <cell r="F8242">
            <v>0</v>
          </cell>
          <cell r="G8242">
            <v>0</v>
          </cell>
          <cell r="H8242">
            <v>0</v>
          </cell>
          <cell r="I8242">
            <v>0</v>
          </cell>
          <cell r="J8242">
            <v>0</v>
          </cell>
          <cell r="K8242">
            <v>0</v>
          </cell>
          <cell r="L8242">
            <v>0</v>
          </cell>
          <cell r="M8242">
            <v>0</v>
          </cell>
          <cell r="N8242">
            <v>0</v>
          </cell>
          <cell r="O8242">
            <v>0</v>
          </cell>
          <cell r="P8242">
            <v>0</v>
          </cell>
          <cell r="Q8242">
            <v>0</v>
          </cell>
        </row>
        <row r="8243">
          <cell r="A8243" t="str">
            <v>613011  FRGHT BILLED - LOCAL</v>
          </cell>
          <cell r="B8243" t="str">
            <v>613011  FRGHT BILLED - LOCAL</v>
          </cell>
          <cell r="C8243">
            <v>0</v>
          </cell>
          <cell r="D8243">
            <v>0</v>
          </cell>
          <cell r="E8243">
            <v>0</v>
          </cell>
          <cell r="F8243">
            <v>0</v>
          </cell>
          <cell r="G8243">
            <v>0</v>
          </cell>
          <cell r="H8243">
            <v>0</v>
          </cell>
          <cell r="I8243">
            <v>0</v>
          </cell>
          <cell r="J8243">
            <v>0</v>
          </cell>
          <cell r="K8243">
            <v>0</v>
          </cell>
          <cell r="L8243">
            <v>0</v>
          </cell>
          <cell r="M8243">
            <v>0</v>
          </cell>
          <cell r="N8243">
            <v>0</v>
          </cell>
          <cell r="O8243">
            <v>0</v>
          </cell>
          <cell r="P8243">
            <v>0</v>
          </cell>
          <cell r="Q8243">
            <v>0</v>
          </cell>
        </row>
        <row r="8244">
          <cell r="A8244" t="str">
            <v>613012  FRGHT BILLED - OUTS</v>
          </cell>
          <cell r="B8244" t="str">
            <v>613012  FRGHT BILLED - OUTS</v>
          </cell>
          <cell r="C8244">
            <v>0</v>
          </cell>
          <cell r="D8244">
            <v>0</v>
          </cell>
          <cell r="E8244">
            <v>0</v>
          </cell>
          <cell r="F8244">
            <v>0</v>
          </cell>
          <cell r="G8244">
            <v>0</v>
          </cell>
          <cell r="H8244">
            <v>0</v>
          </cell>
          <cell r="I8244">
            <v>0</v>
          </cell>
          <cell r="J8244">
            <v>0</v>
          </cell>
          <cell r="K8244">
            <v>0</v>
          </cell>
          <cell r="L8244">
            <v>0</v>
          </cell>
          <cell r="M8244">
            <v>0</v>
          </cell>
          <cell r="N8244">
            <v>0</v>
          </cell>
          <cell r="O8244">
            <v>0</v>
          </cell>
          <cell r="P8244">
            <v>0</v>
          </cell>
          <cell r="Q8244">
            <v>0</v>
          </cell>
        </row>
        <row r="8245">
          <cell r="A8245" t="str">
            <v>613014  FREIGHT IN</v>
          </cell>
          <cell r="B8245" t="str">
            <v>613014  FREIGHT IN</v>
          </cell>
          <cell r="C8245">
            <v>28394.48</v>
          </cell>
          <cell r="D8245">
            <v>63992.91</v>
          </cell>
          <cell r="E8245">
            <v>30557.34</v>
          </cell>
          <cell r="F8245">
            <v>31032.06</v>
          </cell>
          <cell r="G8245">
            <v>42061.86</v>
          </cell>
          <cell r="H8245">
            <v>40243.760000000002</v>
          </cell>
          <cell r="I8245">
            <v>49678.5</v>
          </cell>
          <cell r="J8245">
            <v>40676.6</v>
          </cell>
          <cell r="K8245">
            <v>9735.08</v>
          </cell>
          <cell r="L8245">
            <v>0</v>
          </cell>
          <cell r="M8245">
            <v>0</v>
          </cell>
          <cell r="N8245">
            <v>0</v>
          </cell>
          <cell r="O8245">
            <v>336372.59</v>
          </cell>
          <cell r="P8245">
            <v>44829.68</v>
          </cell>
          <cell r="Q8245">
            <v>30394.52</v>
          </cell>
        </row>
        <row r="8246">
          <cell r="A8246" t="str">
            <v>613019  FREIGHT LOGIST HUB</v>
          </cell>
          <cell r="B8246" t="str">
            <v>613019  FREIGHT LOGIST HUB</v>
          </cell>
          <cell r="C8246">
            <v>0</v>
          </cell>
          <cell r="D8246">
            <v>0</v>
          </cell>
          <cell r="E8246">
            <v>0</v>
          </cell>
          <cell r="F8246">
            <v>0</v>
          </cell>
          <cell r="G8246">
            <v>0</v>
          </cell>
          <cell r="H8246">
            <v>0</v>
          </cell>
          <cell r="I8246">
            <v>0</v>
          </cell>
          <cell r="J8246">
            <v>0</v>
          </cell>
          <cell r="K8246">
            <v>0</v>
          </cell>
          <cell r="L8246">
            <v>0</v>
          </cell>
          <cell r="M8246">
            <v>0</v>
          </cell>
          <cell r="N8246">
            <v>0</v>
          </cell>
          <cell r="O8246">
            <v>0</v>
          </cell>
          <cell r="P8246">
            <v>0</v>
          </cell>
          <cell r="Q8246">
            <v>0</v>
          </cell>
        </row>
        <row r="8247">
          <cell r="A8247" t="str">
            <v>613020  FREIGHT LOGIST DHL</v>
          </cell>
          <cell r="B8247" t="str">
            <v>613020  FREIGHT LOGIST DHL</v>
          </cell>
          <cell r="C8247">
            <v>0</v>
          </cell>
          <cell r="D8247">
            <v>0</v>
          </cell>
          <cell r="E8247">
            <v>0</v>
          </cell>
          <cell r="F8247">
            <v>0</v>
          </cell>
          <cell r="G8247">
            <v>0</v>
          </cell>
          <cell r="H8247">
            <v>0</v>
          </cell>
          <cell r="I8247">
            <v>0</v>
          </cell>
          <cell r="J8247">
            <v>0</v>
          </cell>
          <cell r="K8247">
            <v>0</v>
          </cell>
          <cell r="L8247">
            <v>0</v>
          </cell>
          <cell r="M8247">
            <v>0</v>
          </cell>
          <cell r="N8247">
            <v>0</v>
          </cell>
          <cell r="O8247">
            <v>0</v>
          </cell>
          <cell r="P8247">
            <v>0</v>
          </cell>
          <cell r="Q8247">
            <v>0</v>
          </cell>
        </row>
        <row r="8248">
          <cell r="A8248" t="str">
            <v>613021  FREIGHT PAY CHARGE</v>
          </cell>
          <cell r="B8248" t="str">
            <v>613021  FREIGHT PAY CHARGE</v>
          </cell>
          <cell r="C8248">
            <v>0</v>
          </cell>
          <cell r="D8248">
            <v>0</v>
          </cell>
          <cell r="E8248">
            <v>0</v>
          </cell>
          <cell r="F8248">
            <v>0</v>
          </cell>
          <cell r="G8248">
            <v>0</v>
          </cell>
          <cell r="H8248">
            <v>0</v>
          </cell>
          <cell r="I8248">
            <v>0</v>
          </cell>
          <cell r="J8248">
            <v>0</v>
          </cell>
          <cell r="K8248">
            <v>0</v>
          </cell>
          <cell r="L8248">
            <v>0</v>
          </cell>
          <cell r="M8248">
            <v>0</v>
          </cell>
          <cell r="N8248">
            <v>0</v>
          </cell>
          <cell r="O8248">
            <v>0</v>
          </cell>
          <cell r="P8248">
            <v>0</v>
          </cell>
          <cell r="Q8248">
            <v>0</v>
          </cell>
        </row>
        <row r="8249">
          <cell r="A8249" t="str">
            <v>613031  FREIGHT OUT - GROUND</v>
          </cell>
          <cell r="B8249" t="str">
            <v>613031  FREIGHT OUT - GROUND</v>
          </cell>
          <cell r="C8249">
            <v>37354.06</v>
          </cell>
          <cell r="D8249">
            <v>54869.66</v>
          </cell>
          <cell r="E8249">
            <v>43951.41</v>
          </cell>
          <cell r="F8249">
            <v>46037.120000000003</v>
          </cell>
          <cell r="G8249">
            <v>40933.879999999997</v>
          </cell>
          <cell r="H8249">
            <v>50158.52</v>
          </cell>
          <cell r="I8249">
            <v>49822.2</v>
          </cell>
          <cell r="J8249">
            <v>38901.97</v>
          </cell>
          <cell r="K8249">
            <v>1479.19</v>
          </cell>
          <cell r="L8249">
            <v>0</v>
          </cell>
          <cell r="M8249">
            <v>0</v>
          </cell>
          <cell r="N8249">
            <v>0</v>
          </cell>
          <cell r="O8249">
            <v>363508.01</v>
          </cell>
          <cell r="P8249">
            <v>34591.33</v>
          </cell>
          <cell r="Q8249">
            <v>36248.61</v>
          </cell>
        </row>
        <row r="8250">
          <cell r="A8250" t="str">
            <v>613032  FREIGHT OUT - AIR</v>
          </cell>
          <cell r="B8250" t="str">
            <v>613032  FREIGHT OUT - AIR</v>
          </cell>
          <cell r="C8250">
            <v>0</v>
          </cell>
          <cell r="D8250">
            <v>0</v>
          </cell>
          <cell r="E8250">
            <v>0</v>
          </cell>
          <cell r="F8250">
            <v>0</v>
          </cell>
          <cell r="G8250">
            <v>0</v>
          </cell>
          <cell r="H8250">
            <v>0</v>
          </cell>
          <cell r="I8250">
            <v>0</v>
          </cell>
          <cell r="J8250">
            <v>0</v>
          </cell>
          <cell r="K8250">
            <v>0</v>
          </cell>
          <cell r="L8250">
            <v>0</v>
          </cell>
          <cell r="M8250">
            <v>0</v>
          </cell>
          <cell r="N8250">
            <v>0</v>
          </cell>
          <cell r="O8250">
            <v>0</v>
          </cell>
          <cell r="P8250">
            <v>0</v>
          </cell>
          <cell r="Q8250">
            <v>0</v>
          </cell>
        </row>
        <row r="8251">
          <cell r="A8251" t="str">
            <v>613033  FREIGHT OUT - OCEAN</v>
          </cell>
          <cell r="B8251" t="str">
            <v>613033  FREIGHT OUT - OCEAN</v>
          </cell>
          <cell r="C8251">
            <v>0</v>
          </cell>
          <cell r="D8251">
            <v>0</v>
          </cell>
          <cell r="E8251">
            <v>0</v>
          </cell>
          <cell r="F8251">
            <v>0</v>
          </cell>
          <cell r="G8251">
            <v>0</v>
          </cell>
          <cell r="H8251">
            <v>0</v>
          </cell>
          <cell r="I8251">
            <v>0</v>
          </cell>
          <cell r="J8251">
            <v>0</v>
          </cell>
          <cell r="K8251">
            <v>0</v>
          </cell>
          <cell r="L8251">
            <v>0</v>
          </cell>
          <cell r="M8251">
            <v>0</v>
          </cell>
          <cell r="N8251">
            <v>0</v>
          </cell>
          <cell r="O8251">
            <v>0</v>
          </cell>
          <cell r="P8251">
            <v>0</v>
          </cell>
          <cell r="Q8251">
            <v>0</v>
          </cell>
        </row>
        <row r="8252">
          <cell r="A8252" t="str">
            <v>613034  EXPRESS FREIGHT</v>
          </cell>
          <cell r="B8252" t="str">
            <v>613034  EXPRESS FREIGHT</v>
          </cell>
          <cell r="C8252">
            <v>6605.16</v>
          </cell>
          <cell r="D8252">
            <v>7865.29</v>
          </cell>
          <cell r="E8252">
            <v>6247.08</v>
          </cell>
          <cell r="F8252">
            <v>6983.36</v>
          </cell>
          <cell r="G8252">
            <v>7958.38</v>
          </cell>
          <cell r="H8252">
            <v>5936.48</v>
          </cell>
          <cell r="I8252">
            <v>14206.72</v>
          </cell>
          <cell r="J8252">
            <v>7557.29</v>
          </cell>
          <cell r="K8252">
            <v>230.88</v>
          </cell>
          <cell r="L8252">
            <v>0</v>
          </cell>
          <cell r="M8252">
            <v>0</v>
          </cell>
          <cell r="N8252">
            <v>0</v>
          </cell>
          <cell r="O8252">
            <v>63590.64</v>
          </cell>
          <cell r="P8252">
            <v>8382.14</v>
          </cell>
          <cell r="Q8252">
            <v>4209.3599999999997</v>
          </cell>
        </row>
        <row r="8253">
          <cell r="A8253" t="str">
            <v>613035  CUSTOMS DUTIES/TAXES</v>
          </cell>
          <cell r="B8253" t="str">
            <v>613035  CUSTOMS DUTIES/TAXES</v>
          </cell>
          <cell r="C8253">
            <v>4653.16</v>
          </cell>
          <cell r="D8253">
            <v>6678</v>
          </cell>
          <cell r="E8253">
            <v>5205.5</v>
          </cell>
          <cell r="F8253">
            <v>2836.76</v>
          </cell>
          <cell r="G8253">
            <v>-70510.02</v>
          </cell>
          <cell r="H8253">
            <v>-7670.64</v>
          </cell>
          <cell r="I8253">
            <v>3108.84</v>
          </cell>
          <cell r="J8253">
            <v>9451.1200000000008</v>
          </cell>
          <cell r="K8253">
            <v>432.44</v>
          </cell>
          <cell r="L8253">
            <v>0</v>
          </cell>
          <cell r="M8253">
            <v>0</v>
          </cell>
          <cell r="N8253">
            <v>0</v>
          </cell>
          <cell r="O8253">
            <v>-45814.84</v>
          </cell>
          <cell r="P8253">
            <v>6502.52</v>
          </cell>
          <cell r="Q8253">
            <v>3638.59</v>
          </cell>
        </row>
        <row r="8254">
          <cell r="A8254" t="str">
            <v>613036  FREIGHT OUT - FTL</v>
          </cell>
          <cell r="B8254" t="str">
            <v>613036  FREIGHT OUT - FTL</v>
          </cell>
          <cell r="C8254">
            <v>0</v>
          </cell>
          <cell r="D8254">
            <v>0</v>
          </cell>
          <cell r="E8254">
            <v>0</v>
          </cell>
          <cell r="F8254">
            <v>0</v>
          </cell>
          <cell r="G8254">
            <v>0</v>
          </cell>
          <cell r="H8254">
            <v>0</v>
          </cell>
          <cell r="I8254">
            <v>0</v>
          </cell>
          <cell r="J8254">
            <v>0</v>
          </cell>
          <cell r="K8254">
            <v>0</v>
          </cell>
          <cell r="L8254">
            <v>0</v>
          </cell>
          <cell r="M8254">
            <v>0</v>
          </cell>
          <cell r="N8254">
            <v>0</v>
          </cell>
          <cell r="O8254">
            <v>0</v>
          </cell>
          <cell r="P8254">
            <v>0</v>
          </cell>
          <cell r="Q8254">
            <v>0</v>
          </cell>
        </row>
        <row r="8255">
          <cell r="A8255" t="str">
            <v>613037  FREIGHT OUT - INTER</v>
          </cell>
          <cell r="B8255" t="str">
            <v>613037  FREIGHT OUT - INTER</v>
          </cell>
          <cell r="C8255">
            <v>0</v>
          </cell>
          <cell r="D8255">
            <v>0</v>
          </cell>
          <cell r="E8255">
            <v>0</v>
          </cell>
          <cell r="F8255">
            <v>0</v>
          </cell>
          <cell r="G8255">
            <v>0</v>
          </cell>
          <cell r="H8255">
            <v>0</v>
          </cell>
          <cell r="I8255">
            <v>0</v>
          </cell>
          <cell r="J8255">
            <v>0</v>
          </cell>
          <cell r="K8255">
            <v>0</v>
          </cell>
          <cell r="L8255">
            <v>0</v>
          </cell>
          <cell r="M8255">
            <v>0</v>
          </cell>
          <cell r="N8255">
            <v>0</v>
          </cell>
          <cell r="O8255">
            <v>0</v>
          </cell>
          <cell r="P8255">
            <v>0</v>
          </cell>
          <cell r="Q8255">
            <v>0</v>
          </cell>
        </row>
        <row r="8256">
          <cell r="A8256" t="str">
            <v>613038  FREIGHT OUT - FCL</v>
          </cell>
          <cell r="B8256" t="str">
            <v>613038  FREIGHT OUT - FCL</v>
          </cell>
          <cell r="C8256">
            <v>0</v>
          </cell>
          <cell r="D8256">
            <v>0</v>
          </cell>
          <cell r="E8256">
            <v>0</v>
          </cell>
          <cell r="F8256">
            <v>0</v>
          </cell>
          <cell r="G8256">
            <v>0</v>
          </cell>
          <cell r="H8256">
            <v>0</v>
          </cell>
          <cell r="I8256">
            <v>0</v>
          </cell>
          <cell r="J8256">
            <v>0</v>
          </cell>
          <cell r="K8256">
            <v>0</v>
          </cell>
          <cell r="L8256">
            <v>0</v>
          </cell>
          <cell r="M8256">
            <v>0</v>
          </cell>
          <cell r="N8256">
            <v>0</v>
          </cell>
          <cell r="O8256">
            <v>0</v>
          </cell>
          <cell r="P8256">
            <v>0</v>
          </cell>
          <cell r="Q8256">
            <v>0</v>
          </cell>
        </row>
        <row r="8257">
          <cell r="A8257" t="str">
            <v>613041  FREIGHT IN - GROUND</v>
          </cell>
          <cell r="B8257" t="str">
            <v>613041  FREIGHT IN - GROUND</v>
          </cell>
          <cell r="C8257">
            <v>0</v>
          </cell>
          <cell r="D8257">
            <v>0</v>
          </cell>
          <cell r="E8257">
            <v>0</v>
          </cell>
          <cell r="F8257">
            <v>0</v>
          </cell>
          <cell r="G8257">
            <v>0</v>
          </cell>
          <cell r="H8257">
            <v>0</v>
          </cell>
          <cell r="I8257">
            <v>0</v>
          </cell>
          <cell r="J8257">
            <v>0</v>
          </cell>
          <cell r="K8257">
            <v>0</v>
          </cell>
          <cell r="L8257">
            <v>0</v>
          </cell>
          <cell r="M8257">
            <v>0</v>
          </cell>
          <cell r="N8257">
            <v>0</v>
          </cell>
          <cell r="O8257">
            <v>0</v>
          </cell>
          <cell r="P8257">
            <v>0</v>
          </cell>
          <cell r="Q8257">
            <v>0</v>
          </cell>
        </row>
        <row r="8258">
          <cell r="A8258" t="str">
            <v>613042  FREIGHT IN - AIR</v>
          </cell>
          <cell r="B8258" t="str">
            <v>613042  FREIGHT IN - AIR</v>
          </cell>
          <cell r="C8258">
            <v>0</v>
          </cell>
          <cell r="D8258">
            <v>0</v>
          </cell>
          <cell r="E8258">
            <v>0</v>
          </cell>
          <cell r="F8258">
            <v>0</v>
          </cell>
          <cell r="G8258">
            <v>0</v>
          </cell>
          <cell r="H8258">
            <v>0</v>
          </cell>
          <cell r="I8258">
            <v>0</v>
          </cell>
          <cell r="J8258">
            <v>0</v>
          </cell>
          <cell r="K8258">
            <v>0</v>
          </cell>
          <cell r="L8258">
            <v>0</v>
          </cell>
          <cell r="M8258">
            <v>0</v>
          </cell>
          <cell r="N8258">
            <v>0</v>
          </cell>
          <cell r="O8258">
            <v>0</v>
          </cell>
          <cell r="P8258">
            <v>0</v>
          </cell>
          <cell r="Q8258">
            <v>0</v>
          </cell>
        </row>
        <row r="8259">
          <cell r="A8259" t="str">
            <v>613043  FREIGHT IN - OCEAN</v>
          </cell>
          <cell r="B8259" t="str">
            <v>613043  FREIGHT IN - OCEAN</v>
          </cell>
          <cell r="C8259">
            <v>0</v>
          </cell>
          <cell r="D8259">
            <v>0</v>
          </cell>
          <cell r="E8259">
            <v>0</v>
          </cell>
          <cell r="F8259">
            <v>0</v>
          </cell>
          <cell r="G8259">
            <v>0</v>
          </cell>
          <cell r="H8259">
            <v>0</v>
          </cell>
          <cell r="I8259">
            <v>0</v>
          </cell>
          <cell r="J8259">
            <v>0</v>
          </cell>
          <cell r="K8259">
            <v>0</v>
          </cell>
          <cell r="L8259">
            <v>0</v>
          </cell>
          <cell r="M8259">
            <v>0</v>
          </cell>
          <cell r="N8259">
            <v>0</v>
          </cell>
          <cell r="O8259">
            <v>0</v>
          </cell>
          <cell r="P8259">
            <v>0</v>
          </cell>
          <cell r="Q8259">
            <v>0</v>
          </cell>
        </row>
        <row r="8260">
          <cell r="A8260" t="str">
            <v>613044  FREIGHT IN - OCEAN</v>
          </cell>
          <cell r="B8260" t="str">
            <v>613044  FREIGHT IN - OCEAN</v>
          </cell>
          <cell r="C8260">
            <v>0</v>
          </cell>
          <cell r="D8260">
            <v>0</v>
          </cell>
          <cell r="E8260">
            <v>0</v>
          </cell>
          <cell r="F8260">
            <v>0</v>
          </cell>
          <cell r="G8260">
            <v>0</v>
          </cell>
          <cell r="H8260">
            <v>0</v>
          </cell>
          <cell r="I8260">
            <v>0</v>
          </cell>
          <cell r="J8260">
            <v>0</v>
          </cell>
          <cell r="K8260">
            <v>0</v>
          </cell>
          <cell r="L8260">
            <v>0</v>
          </cell>
          <cell r="M8260">
            <v>0</v>
          </cell>
          <cell r="N8260">
            <v>0</v>
          </cell>
          <cell r="O8260">
            <v>0</v>
          </cell>
          <cell r="P8260">
            <v>0</v>
          </cell>
          <cell r="Q8260">
            <v>0</v>
          </cell>
        </row>
        <row r="8261">
          <cell r="A8261" t="str">
            <v>613045  FREIGHT IN - FCL</v>
          </cell>
          <cell r="B8261" t="str">
            <v>613045  FREIGHT IN - FCL</v>
          </cell>
          <cell r="C8261">
            <v>0</v>
          </cell>
          <cell r="D8261">
            <v>0</v>
          </cell>
          <cell r="E8261">
            <v>0</v>
          </cell>
          <cell r="F8261">
            <v>0</v>
          </cell>
          <cell r="G8261">
            <v>0</v>
          </cell>
          <cell r="H8261">
            <v>0</v>
          </cell>
          <cell r="I8261">
            <v>0</v>
          </cell>
          <cell r="J8261">
            <v>0</v>
          </cell>
          <cell r="K8261">
            <v>0</v>
          </cell>
          <cell r="L8261">
            <v>0</v>
          </cell>
          <cell r="M8261">
            <v>0</v>
          </cell>
          <cell r="N8261">
            <v>0</v>
          </cell>
          <cell r="O8261">
            <v>0</v>
          </cell>
          <cell r="P8261">
            <v>0</v>
          </cell>
          <cell r="Q8261">
            <v>0</v>
          </cell>
        </row>
        <row r="8262">
          <cell r="A8262" t="str">
            <v>613046  FREIGHT IN - INTER</v>
          </cell>
          <cell r="B8262" t="str">
            <v>613046  FREIGHT IN - INTER</v>
          </cell>
          <cell r="C8262">
            <v>0</v>
          </cell>
          <cell r="D8262">
            <v>0</v>
          </cell>
          <cell r="E8262">
            <v>0</v>
          </cell>
          <cell r="F8262">
            <v>0</v>
          </cell>
          <cell r="G8262">
            <v>0</v>
          </cell>
          <cell r="H8262">
            <v>0</v>
          </cell>
          <cell r="I8262">
            <v>0</v>
          </cell>
          <cell r="J8262">
            <v>0</v>
          </cell>
          <cell r="K8262">
            <v>0</v>
          </cell>
          <cell r="L8262">
            <v>0</v>
          </cell>
          <cell r="M8262">
            <v>0</v>
          </cell>
          <cell r="N8262">
            <v>0</v>
          </cell>
          <cell r="O8262">
            <v>0</v>
          </cell>
          <cell r="P8262">
            <v>0</v>
          </cell>
          <cell r="Q8262">
            <v>0</v>
          </cell>
        </row>
        <row r="8263">
          <cell r="A8263" t="str">
            <v>613047  FREIGHT IN - FCL</v>
          </cell>
          <cell r="B8263" t="str">
            <v>613047  FREIGHT IN - FCL</v>
          </cell>
          <cell r="C8263">
            <v>0</v>
          </cell>
          <cell r="D8263">
            <v>0</v>
          </cell>
          <cell r="E8263">
            <v>0</v>
          </cell>
          <cell r="F8263">
            <v>0</v>
          </cell>
          <cell r="G8263">
            <v>0</v>
          </cell>
          <cell r="H8263">
            <v>0</v>
          </cell>
          <cell r="I8263">
            <v>0</v>
          </cell>
          <cell r="J8263">
            <v>0</v>
          </cell>
          <cell r="K8263">
            <v>0</v>
          </cell>
          <cell r="L8263">
            <v>0</v>
          </cell>
          <cell r="M8263">
            <v>0</v>
          </cell>
          <cell r="N8263">
            <v>0</v>
          </cell>
          <cell r="O8263">
            <v>0</v>
          </cell>
          <cell r="P8263">
            <v>0</v>
          </cell>
          <cell r="Q8263">
            <v>0</v>
          </cell>
        </row>
        <row r="8264">
          <cell r="A8264" t="str">
            <v>FREIGHT</v>
          </cell>
          <cell r="B8264" t="str">
            <v>FREIGHT</v>
          </cell>
          <cell r="C8264">
            <v>84234.34</v>
          </cell>
          <cell r="D8264">
            <v>136988.76999999999</v>
          </cell>
          <cell r="E8264">
            <v>86943.18</v>
          </cell>
          <cell r="F8264">
            <v>88490.31</v>
          </cell>
          <cell r="G8264">
            <v>24066.42</v>
          </cell>
          <cell r="H8264">
            <v>90696.48</v>
          </cell>
          <cell r="I8264">
            <v>120805.65</v>
          </cell>
          <cell r="J8264">
            <v>105030.56</v>
          </cell>
          <cell r="K8264">
            <v>12596.47</v>
          </cell>
          <cell r="L8264">
            <v>0</v>
          </cell>
          <cell r="M8264">
            <v>0</v>
          </cell>
          <cell r="N8264">
            <v>0</v>
          </cell>
          <cell r="O8264">
            <v>749852.18</v>
          </cell>
          <cell r="P8264">
            <v>102620.06</v>
          </cell>
          <cell r="Q8264">
            <v>99224.21</v>
          </cell>
        </row>
        <row r="8265">
          <cell r="A8265" t="str">
            <v>615000  ADVERTISING</v>
          </cell>
          <cell r="B8265" t="str">
            <v>615000  ADVERTISING</v>
          </cell>
          <cell r="C8265">
            <v>212.12</v>
          </cell>
          <cell r="D8265">
            <v>-212.12</v>
          </cell>
          <cell r="E8265">
            <v>0</v>
          </cell>
          <cell r="F8265">
            <v>0</v>
          </cell>
          <cell r="G8265">
            <v>0</v>
          </cell>
          <cell r="H8265">
            <v>0</v>
          </cell>
          <cell r="I8265">
            <v>0</v>
          </cell>
          <cell r="J8265">
            <v>0</v>
          </cell>
          <cell r="K8265">
            <v>0</v>
          </cell>
          <cell r="L8265">
            <v>0</v>
          </cell>
          <cell r="M8265">
            <v>0</v>
          </cell>
          <cell r="N8265">
            <v>0</v>
          </cell>
          <cell r="O8265">
            <v>0</v>
          </cell>
          <cell r="P8265">
            <v>0</v>
          </cell>
          <cell r="Q8265">
            <v>0</v>
          </cell>
        </row>
        <row r="8266">
          <cell r="A8266" t="str">
            <v>615003  EXPOSITION EXPENSE</v>
          </cell>
          <cell r="B8266" t="str">
            <v>615003  EXPOSITION EXPENSE</v>
          </cell>
          <cell r="C8266">
            <v>0</v>
          </cell>
          <cell r="D8266">
            <v>0</v>
          </cell>
          <cell r="E8266">
            <v>0</v>
          </cell>
          <cell r="F8266">
            <v>0</v>
          </cell>
          <cell r="G8266">
            <v>0</v>
          </cell>
          <cell r="H8266">
            <v>0</v>
          </cell>
          <cell r="I8266">
            <v>0</v>
          </cell>
          <cell r="J8266">
            <v>0</v>
          </cell>
          <cell r="K8266">
            <v>0</v>
          </cell>
          <cell r="L8266">
            <v>0</v>
          </cell>
          <cell r="M8266">
            <v>0</v>
          </cell>
          <cell r="N8266">
            <v>0</v>
          </cell>
          <cell r="O8266">
            <v>0</v>
          </cell>
          <cell r="P8266">
            <v>0</v>
          </cell>
          <cell r="Q8266">
            <v>0</v>
          </cell>
        </row>
        <row r="8267">
          <cell r="A8267" t="str">
            <v>615004  EXPOSITION EXP. IMB</v>
          </cell>
          <cell r="B8267" t="str">
            <v>615004  EXPOSITION EXP. IMB</v>
          </cell>
          <cell r="C8267">
            <v>0</v>
          </cell>
          <cell r="D8267">
            <v>0</v>
          </cell>
          <cell r="E8267">
            <v>0</v>
          </cell>
          <cell r="F8267">
            <v>0</v>
          </cell>
          <cell r="G8267">
            <v>0</v>
          </cell>
          <cell r="H8267">
            <v>0</v>
          </cell>
          <cell r="I8267">
            <v>0</v>
          </cell>
          <cell r="J8267">
            <v>0</v>
          </cell>
          <cell r="K8267">
            <v>0</v>
          </cell>
          <cell r="L8267">
            <v>0</v>
          </cell>
          <cell r="M8267">
            <v>0</v>
          </cell>
          <cell r="N8267">
            <v>0</v>
          </cell>
          <cell r="O8267">
            <v>0</v>
          </cell>
          <cell r="P8267">
            <v>0</v>
          </cell>
          <cell r="Q8267">
            <v>0</v>
          </cell>
        </row>
        <row r="8268">
          <cell r="A8268" t="str">
            <v>615007  EXPO PROMO EXPENSE</v>
          </cell>
          <cell r="B8268" t="str">
            <v>615007  EXPO PROMO EXPENSE</v>
          </cell>
          <cell r="C8268">
            <v>0</v>
          </cell>
          <cell r="D8268">
            <v>0</v>
          </cell>
          <cell r="E8268">
            <v>0</v>
          </cell>
          <cell r="F8268">
            <v>0</v>
          </cell>
          <cell r="G8268">
            <v>0</v>
          </cell>
          <cell r="H8268">
            <v>0</v>
          </cell>
          <cell r="I8268">
            <v>0</v>
          </cell>
          <cell r="J8268">
            <v>0</v>
          </cell>
          <cell r="K8268">
            <v>0</v>
          </cell>
          <cell r="L8268">
            <v>0</v>
          </cell>
          <cell r="M8268">
            <v>0</v>
          </cell>
          <cell r="N8268">
            <v>0</v>
          </cell>
          <cell r="O8268">
            <v>0</v>
          </cell>
          <cell r="P8268">
            <v>0</v>
          </cell>
          <cell r="Q8268">
            <v>0</v>
          </cell>
        </row>
        <row r="8269">
          <cell r="A8269" t="str">
            <v>615008  VIDEO EXPENSE</v>
          </cell>
          <cell r="B8269" t="str">
            <v>615008  VIDEO EXPENSE</v>
          </cell>
          <cell r="C8269">
            <v>0</v>
          </cell>
          <cell r="D8269">
            <v>0</v>
          </cell>
          <cell r="E8269">
            <v>0</v>
          </cell>
          <cell r="F8269">
            <v>0</v>
          </cell>
          <cell r="G8269">
            <v>0</v>
          </cell>
          <cell r="H8269">
            <v>0</v>
          </cell>
          <cell r="I8269">
            <v>0</v>
          </cell>
          <cell r="J8269">
            <v>0</v>
          </cell>
          <cell r="K8269">
            <v>0</v>
          </cell>
          <cell r="L8269">
            <v>0</v>
          </cell>
          <cell r="M8269">
            <v>0</v>
          </cell>
          <cell r="N8269">
            <v>0</v>
          </cell>
          <cell r="O8269">
            <v>0</v>
          </cell>
          <cell r="P8269">
            <v>0</v>
          </cell>
          <cell r="Q8269">
            <v>0</v>
          </cell>
        </row>
        <row r="8270">
          <cell r="A8270" t="str">
            <v>615009  PROMOTIONAL EXPENSE</v>
          </cell>
          <cell r="B8270" t="str">
            <v>615009  PROMOTIONAL EXPENSE</v>
          </cell>
          <cell r="C8270">
            <v>0</v>
          </cell>
          <cell r="D8270">
            <v>0</v>
          </cell>
          <cell r="E8270">
            <v>0</v>
          </cell>
          <cell r="F8270">
            <v>0</v>
          </cell>
          <cell r="G8270">
            <v>0</v>
          </cell>
          <cell r="H8270">
            <v>0</v>
          </cell>
          <cell r="I8270">
            <v>0</v>
          </cell>
          <cell r="J8270">
            <v>0</v>
          </cell>
          <cell r="K8270">
            <v>0</v>
          </cell>
          <cell r="L8270">
            <v>0</v>
          </cell>
          <cell r="M8270">
            <v>0</v>
          </cell>
          <cell r="N8270">
            <v>0</v>
          </cell>
          <cell r="O8270">
            <v>0</v>
          </cell>
          <cell r="P8270">
            <v>0</v>
          </cell>
          <cell r="Q8270">
            <v>0</v>
          </cell>
        </row>
        <row r="8271">
          <cell r="A8271" t="str">
            <v>615010  PUBLIC RELATIONS</v>
          </cell>
          <cell r="B8271" t="str">
            <v>615010  PUBLIC RELATIONS</v>
          </cell>
          <cell r="C8271">
            <v>0</v>
          </cell>
          <cell r="D8271">
            <v>0</v>
          </cell>
          <cell r="E8271">
            <v>0</v>
          </cell>
          <cell r="F8271">
            <v>0</v>
          </cell>
          <cell r="G8271">
            <v>0</v>
          </cell>
          <cell r="H8271">
            <v>0</v>
          </cell>
          <cell r="I8271">
            <v>0</v>
          </cell>
          <cell r="J8271">
            <v>0</v>
          </cell>
          <cell r="K8271">
            <v>0</v>
          </cell>
          <cell r="L8271">
            <v>0</v>
          </cell>
          <cell r="M8271">
            <v>0</v>
          </cell>
          <cell r="N8271">
            <v>0</v>
          </cell>
          <cell r="O8271">
            <v>0</v>
          </cell>
          <cell r="P8271">
            <v>0</v>
          </cell>
          <cell r="Q8271">
            <v>0</v>
          </cell>
        </row>
        <row r="8272">
          <cell r="A8272" t="str">
            <v>615011  COMMUNICATION EXP</v>
          </cell>
          <cell r="B8272" t="str">
            <v>615011  COMMUNICATION EXP</v>
          </cell>
          <cell r="C8272">
            <v>0</v>
          </cell>
          <cell r="D8272">
            <v>0</v>
          </cell>
          <cell r="E8272">
            <v>0</v>
          </cell>
          <cell r="F8272">
            <v>0</v>
          </cell>
          <cell r="G8272">
            <v>0</v>
          </cell>
          <cell r="H8272">
            <v>0</v>
          </cell>
          <cell r="I8272">
            <v>0</v>
          </cell>
          <cell r="J8272">
            <v>0</v>
          </cell>
          <cell r="K8272">
            <v>0</v>
          </cell>
          <cell r="L8272">
            <v>0</v>
          </cell>
          <cell r="M8272">
            <v>0</v>
          </cell>
          <cell r="N8272">
            <v>0</v>
          </cell>
          <cell r="O8272">
            <v>0</v>
          </cell>
          <cell r="P8272">
            <v>0</v>
          </cell>
          <cell r="Q8272">
            <v>0</v>
          </cell>
        </row>
        <row r="8273">
          <cell r="A8273" t="str">
            <v>615012  FREIGHT MARKETING</v>
          </cell>
          <cell r="B8273" t="str">
            <v>615012  FREIGHT MARKETING</v>
          </cell>
          <cell r="C8273">
            <v>0</v>
          </cell>
          <cell r="D8273">
            <v>0</v>
          </cell>
          <cell r="E8273">
            <v>0</v>
          </cell>
          <cell r="F8273">
            <v>0</v>
          </cell>
          <cell r="G8273">
            <v>0</v>
          </cell>
          <cell r="H8273">
            <v>0</v>
          </cell>
          <cell r="I8273">
            <v>0</v>
          </cell>
          <cell r="J8273">
            <v>0</v>
          </cell>
          <cell r="K8273">
            <v>0</v>
          </cell>
          <cell r="L8273">
            <v>0</v>
          </cell>
          <cell r="M8273">
            <v>0</v>
          </cell>
          <cell r="N8273">
            <v>0</v>
          </cell>
          <cell r="O8273">
            <v>0</v>
          </cell>
          <cell r="P8273">
            <v>0</v>
          </cell>
          <cell r="Q8273">
            <v>0</v>
          </cell>
        </row>
        <row r="8274">
          <cell r="A8274" t="str">
            <v>615013  USERS MEETINGS</v>
          </cell>
          <cell r="B8274" t="str">
            <v>615013  USERS MEETINGS</v>
          </cell>
          <cell r="C8274">
            <v>0</v>
          </cell>
          <cell r="D8274">
            <v>0</v>
          </cell>
          <cell r="E8274">
            <v>0</v>
          </cell>
          <cell r="F8274">
            <v>0</v>
          </cell>
          <cell r="G8274">
            <v>0</v>
          </cell>
          <cell r="H8274">
            <v>0</v>
          </cell>
          <cell r="I8274">
            <v>0</v>
          </cell>
          <cell r="J8274">
            <v>0</v>
          </cell>
          <cell r="K8274">
            <v>0</v>
          </cell>
          <cell r="L8274">
            <v>0</v>
          </cell>
          <cell r="M8274">
            <v>0</v>
          </cell>
          <cell r="N8274">
            <v>0</v>
          </cell>
          <cell r="O8274">
            <v>0</v>
          </cell>
          <cell r="P8274">
            <v>0</v>
          </cell>
          <cell r="Q8274">
            <v>0</v>
          </cell>
        </row>
        <row r="8275">
          <cell r="A8275" t="str">
            <v>615014  DEMONSTRATION MKTG</v>
          </cell>
          <cell r="B8275" t="str">
            <v>615014  DEMONSTRATION MKTG</v>
          </cell>
          <cell r="C8275">
            <v>0</v>
          </cell>
          <cell r="D8275">
            <v>0</v>
          </cell>
          <cell r="E8275">
            <v>0</v>
          </cell>
          <cell r="F8275">
            <v>0</v>
          </cell>
          <cell r="G8275">
            <v>0</v>
          </cell>
          <cell r="H8275">
            <v>0</v>
          </cell>
          <cell r="I8275">
            <v>0</v>
          </cell>
          <cell r="J8275">
            <v>0</v>
          </cell>
          <cell r="K8275">
            <v>0</v>
          </cell>
          <cell r="L8275">
            <v>0</v>
          </cell>
          <cell r="M8275">
            <v>0</v>
          </cell>
          <cell r="N8275">
            <v>0</v>
          </cell>
          <cell r="O8275">
            <v>0</v>
          </cell>
          <cell r="P8275">
            <v>0</v>
          </cell>
          <cell r="Q8275">
            <v>0</v>
          </cell>
        </row>
        <row r="8276">
          <cell r="A8276" t="str">
            <v>615015  CUSTOMER MEETINGS</v>
          </cell>
          <cell r="B8276" t="str">
            <v>615015  CUSTOMER MEETINGS</v>
          </cell>
          <cell r="C8276">
            <v>0</v>
          </cell>
          <cell r="D8276">
            <v>0</v>
          </cell>
          <cell r="E8276">
            <v>0</v>
          </cell>
          <cell r="F8276">
            <v>0</v>
          </cell>
          <cell r="G8276">
            <v>0</v>
          </cell>
          <cell r="H8276">
            <v>0</v>
          </cell>
          <cell r="I8276">
            <v>0</v>
          </cell>
          <cell r="J8276">
            <v>0</v>
          </cell>
          <cell r="K8276">
            <v>0</v>
          </cell>
          <cell r="L8276">
            <v>0</v>
          </cell>
          <cell r="M8276">
            <v>0</v>
          </cell>
          <cell r="N8276">
            <v>0</v>
          </cell>
          <cell r="O8276">
            <v>0</v>
          </cell>
          <cell r="P8276">
            <v>0</v>
          </cell>
          <cell r="Q8276">
            <v>0</v>
          </cell>
        </row>
        <row r="8277">
          <cell r="A8277" t="str">
            <v>615016  MANUALS</v>
          </cell>
          <cell r="B8277" t="str">
            <v>615016  MANUALS</v>
          </cell>
          <cell r="C8277">
            <v>0</v>
          </cell>
          <cell r="D8277">
            <v>0</v>
          </cell>
          <cell r="E8277">
            <v>0</v>
          </cell>
          <cell r="F8277">
            <v>0</v>
          </cell>
          <cell r="G8277">
            <v>0</v>
          </cell>
          <cell r="H8277">
            <v>0</v>
          </cell>
          <cell r="I8277">
            <v>0</v>
          </cell>
          <cell r="J8277">
            <v>0</v>
          </cell>
          <cell r="K8277">
            <v>0</v>
          </cell>
          <cell r="L8277">
            <v>0</v>
          </cell>
          <cell r="M8277">
            <v>0</v>
          </cell>
          <cell r="N8277">
            <v>0</v>
          </cell>
          <cell r="O8277">
            <v>0</v>
          </cell>
          <cell r="P8277">
            <v>0</v>
          </cell>
          <cell r="Q8277">
            <v>0</v>
          </cell>
        </row>
        <row r="8278">
          <cell r="A8278" t="str">
            <v>615017  BROCHURES</v>
          </cell>
          <cell r="B8278" t="str">
            <v>615017  BROCHURES</v>
          </cell>
          <cell r="C8278">
            <v>0</v>
          </cell>
          <cell r="D8278">
            <v>0</v>
          </cell>
          <cell r="E8278">
            <v>0</v>
          </cell>
          <cell r="F8278">
            <v>0</v>
          </cell>
          <cell r="G8278">
            <v>0</v>
          </cell>
          <cell r="H8278">
            <v>0</v>
          </cell>
          <cell r="I8278">
            <v>0</v>
          </cell>
          <cell r="J8278">
            <v>0</v>
          </cell>
          <cell r="K8278">
            <v>0</v>
          </cell>
          <cell r="L8278">
            <v>0</v>
          </cell>
          <cell r="M8278">
            <v>0</v>
          </cell>
          <cell r="N8278">
            <v>0</v>
          </cell>
          <cell r="O8278">
            <v>0</v>
          </cell>
          <cell r="P8278">
            <v>0</v>
          </cell>
          <cell r="Q8278">
            <v>0</v>
          </cell>
        </row>
        <row r="8279">
          <cell r="A8279" t="str">
            <v>615020  DOCUMENTATION</v>
          </cell>
          <cell r="B8279" t="str">
            <v>615020  DOCUMENTATION</v>
          </cell>
          <cell r="C8279">
            <v>0</v>
          </cell>
          <cell r="D8279">
            <v>0</v>
          </cell>
          <cell r="E8279">
            <v>0</v>
          </cell>
          <cell r="F8279">
            <v>0</v>
          </cell>
          <cell r="G8279">
            <v>0</v>
          </cell>
          <cell r="H8279">
            <v>0</v>
          </cell>
          <cell r="I8279">
            <v>0</v>
          </cell>
          <cell r="J8279">
            <v>0</v>
          </cell>
          <cell r="K8279">
            <v>0</v>
          </cell>
          <cell r="L8279">
            <v>0</v>
          </cell>
          <cell r="M8279">
            <v>0</v>
          </cell>
          <cell r="N8279">
            <v>0</v>
          </cell>
          <cell r="O8279">
            <v>0</v>
          </cell>
          <cell r="P8279">
            <v>0</v>
          </cell>
          <cell r="Q8279">
            <v>0</v>
          </cell>
        </row>
        <row r="8280">
          <cell r="A8280" t="str">
            <v>615023  STOCK EXIT REPAIRS</v>
          </cell>
          <cell r="B8280" t="str">
            <v>615023 - 615026</v>
          </cell>
          <cell r="C8280">
            <v>0</v>
          </cell>
          <cell r="D8280">
            <v>0</v>
          </cell>
          <cell r="E8280">
            <v>0</v>
          </cell>
          <cell r="F8280">
            <v>-15.44</v>
          </cell>
          <cell r="G8280">
            <v>0</v>
          </cell>
          <cell r="H8280">
            <v>0</v>
          </cell>
          <cell r="I8280">
            <v>0</v>
          </cell>
          <cell r="J8280">
            <v>0</v>
          </cell>
          <cell r="K8280">
            <v>0</v>
          </cell>
          <cell r="L8280">
            <v>0</v>
          </cell>
          <cell r="M8280">
            <v>0</v>
          </cell>
          <cell r="N8280">
            <v>0</v>
          </cell>
          <cell r="O8280">
            <v>-15.44</v>
          </cell>
          <cell r="P8280">
            <v>0</v>
          </cell>
          <cell r="Q8280">
            <v>0</v>
          </cell>
        </row>
        <row r="8281">
          <cell r="A8281" t="str">
            <v>615028  CUST GIFT TAX DED</v>
          </cell>
          <cell r="B8281" t="str">
            <v>615028  CUST GIFT TAX DED</v>
          </cell>
          <cell r="C8281">
            <v>0</v>
          </cell>
          <cell r="D8281">
            <v>0</v>
          </cell>
          <cell r="E8281">
            <v>0</v>
          </cell>
          <cell r="F8281">
            <v>0</v>
          </cell>
          <cell r="G8281">
            <v>0</v>
          </cell>
          <cell r="H8281">
            <v>0</v>
          </cell>
          <cell r="I8281">
            <v>0</v>
          </cell>
          <cell r="J8281">
            <v>0</v>
          </cell>
          <cell r="K8281">
            <v>0</v>
          </cell>
          <cell r="L8281">
            <v>0</v>
          </cell>
          <cell r="M8281">
            <v>0</v>
          </cell>
          <cell r="N8281">
            <v>0</v>
          </cell>
          <cell r="O8281">
            <v>0</v>
          </cell>
          <cell r="P8281">
            <v>0</v>
          </cell>
          <cell r="Q8281">
            <v>0</v>
          </cell>
        </row>
        <row r="8282">
          <cell r="A8282" t="str">
            <v>615029  CUST GIFT NO TAX DED</v>
          </cell>
          <cell r="B8282" t="str">
            <v>615029  CUST GIFT NO TAX DED</v>
          </cell>
          <cell r="C8282">
            <v>0</v>
          </cell>
          <cell r="D8282">
            <v>0</v>
          </cell>
          <cell r="E8282">
            <v>0</v>
          </cell>
          <cell r="F8282">
            <v>0</v>
          </cell>
          <cell r="G8282">
            <v>0</v>
          </cell>
          <cell r="H8282">
            <v>0</v>
          </cell>
          <cell r="I8282">
            <v>0</v>
          </cell>
          <cell r="J8282">
            <v>0</v>
          </cell>
          <cell r="K8282">
            <v>0</v>
          </cell>
          <cell r="L8282">
            <v>0</v>
          </cell>
          <cell r="M8282">
            <v>0</v>
          </cell>
          <cell r="N8282">
            <v>0</v>
          </cell>
          <cell r="O8282">
            <v>0</v>
          </cell>
          <cell r="P8282">
            <v>0</v>
          </cell>
          <cell r="Q8282">
            <v>0</v>
          </cell>
        </row>
        <row r="8283">
          <cell r="A8283" t="str">
            <v>615031  ADVERT PRINTED FORMS</v>
          </cell>
          <cell r="B8283" t="str">
            <v>615031  ADVERT PRINTED FORMS</v>
          </cell>
          <cell r="C8283">
            <v>0</v>
          </cell>
          <cell r="D8283">
            <v>0</v>
          </cell>
          <cell r="E8283">
            <v>0</v>
          </cell>
          <cell r="F8283">
            <v>0</v>
          </cell>
          <cell r="G8283">
            <v>0</v>
          </cell>
          <cell r="H8283">
            <v>0</v>
          </cell>
          <cell r="I8283">
            <v>0</v>
          </cell>
          <cell r="J8283">
            <v>0</v>
          </cell>
          <cell r="K8283">
            <v>0</v>
          </cell>
          <cell r="L8283">
            <v>0</v>
          </cell>
          <cell r="M8283">
            <v>0</v>
          </cell>
          <cell r="N8283">
            <v>0</v>
          </cell>
          <cell r="O8283">
            <v>0</v>
          </cell>
          <cell r="P8283">
            <v>0</v>
          </cell>
          <cell r="Q8283">
            <v>0</v>
          </cell>
        </row>
        <row r="8284">
          <cell r="A8284" t="str">
            <v>615032  ADVERT PLACEMENTS</v>
          </cell>
          <cell r="B8284" t="str">
            <v>615032  ADVERT PLACEMENTS</v>
          </cell>
          <cell r="C8284">
            <v>0</v>
          </cell>
          <cell r="D8284">
            <v>0</v>
          </cell>
          <cell r="E8284">
            <v>0</v>
          </cell>
          <cell r="F8284">
            <v>0</v>
          </cell>
          <cell r="G8284">
            <v>0</v>
          </cell>
          <cell r="H8284">
            <v>0</v>
          </cell>
          <cell r="I8284">
            <v>0</v>
          </cell>
          <cell r="J8284">
            <v>0</v>
          </cell>
          <cell r="K8284">
            <v>0</v>
          </cell>
          <cell r="L8284">
            <v>0</v>
          </cell>
          <cell r="M8284">
            <v>0</v>
          </cell>
          <cell r="N8284">
            <v>0</v>
          </cell>
          <cell r="O8284">
            <v>0</v>
          </cell>
          <cell r="P8284">
            <v>0</v>
          </cell>
          <cell r="Q8284">
            <v>0</v>
          </cell>
        </row>
        <row r="8285">
          <cell r="A8285" t="str">
            <v>615033  SPANDEX STUDIO CHG</v>
          </cell>
          <cell r="B8285" t="str">
            <v>615033  SPANDEX STUDIO CHG</v>
          </cell>
          <cell r="C8285">
            <v>0</v>
          </cell>
          <cell r="D8285">
            <v>0</v>
          </cell>
          <cell r="E8285">
            <v>0</v>
          </cell>
          <cell r="F8285">
            <v>0</v>
          </cell>
          <cell r="G8285">
            <v>0</v>
          </cell>
          <cell r="H8285">
            <v>0</v>
          </cell>
          <cell r="I8285">
            <v>0</v>
          </cell>
          <cell r="J8285">
            <v>0</v>
          </cell>
          <cell r="K8285">
            <v>0</v>
          </cell>
          <cell r="L8285">
            <v>0</v>
          </cell>
          <cell r="M8285">
            <v>0</v>
          </cell>
          <cell r="N8285">
            <v>0</v>
          </cell>
          <cell r="O8285">
            <v>0</v>
          </cell>
          <cell r="P8285">
            <v>0</v>
          </cell>
          <cell r="Q8285">
            <v>0</v>
          </cell>
        </row>
        <row r="8286">
          <cell r="A8286" t="str">
            <v>615034  AD AGENCY</v>
          </cell>
          <cell r="B8286" t="str">
            <v>615034  AD AGENCY</v>
          </cell>
          <cell r="C8286">
            <v>0</v>
          </cell>
          <cell r="D8286">
            <v>0</v>
          </cell>
          <cell r="E8286">
            <v>0</v>
          </cell>
          <cell r="F8286">
            <v>0</v>
          </cell>
          <cell r="G8286">
            <v>0</v>
          </cell>
          <cell r="H8286">
            <v>0</v>
          </cell>
          <cell r="I8286">
            <v>0</v>
          </cell>
          <cell r="J8286">
            <v>0</v>
          </cell>
          <cell r="K8286">
            <v>0</v>
          </cell>
          <cell r="L8286">
            <v>0</v>
          </cell>
          <cell r="M8286">
            <v>0</v>
          </cell>
          <cell r="N8286">
            <v>0</v>
          </cell>
          <cell r="O8286">
            <v>0</v>
          </cell>
          <cell r="P8286">
            <v>0</v>
          </cell>
          <cell r="Q8286">
            <v>0</v>
          </cell>
        </row>
        <row r="8287">
          <cell r="A8287" t="str">
            <v>615035  INTERNET ADVERTISING</v>
          </cell>
          <cell r="B8287" t="str">
            <v>615035  INTERNET ADVERTISING</v>
          </cell>
          <cell r="C8287">
            <v>0</v>
          </cell>
          <cell r="D8287">
            <v>0</v>
          </cell>
          <cell r="E8287">
            <v>0</v>
          </cell>
          <cell r="F8287">
            <v>0</v>
          </cell>
          <cell r="G8287">
            <v>0</v>
          </cell>
          <cell r="H8287">
            <v>0</v>
          </cell>
          <cell r="I8287">
            <v>0</v>
          </cell>
          <cell r="J8287">
            <v>0</v>
          </cell>
          <cell r="K8287">
            <v>0</v>
          </cell>
          <cell r="L8287">
            <v>0</v>
          </cell>
          <cell r="M8287">
            <v>0</v>
          </cell>
          <cell r="N8287">
            <v>0</v>
          </cell>
          <cell r="O8287">
            <v>0</v>
          </cell>
          <cell r="P8287">
            <v>0</v>
          </cell>
          <cell r="Q8287">
            <v>0</v>
          </cell>
        </row>
        <row r="8288">
          <cell r="A8288" t="str">
            <v>615036  MISC ADVERT EXPENSE</v>
          </cell>
          <cell r="B8288" t="str">
            <v>615036  MISC ADVERT EXPENSE</v>
          </cell>
          <cell r="C8288">
            <v>0</v>
          </cell>
          <cell r="D8288">
            <v>0</v>
          </cell>
          <cell r="E8288">
            <v>0</v>
          </cell>
          <cell r="F8288">
            <v>0</v>
          </cell>
          <cell r="G8288">
            <v>0</v>
          </cell>
          <cell r="H8288">
            <v>0</v>
          </cell>
          <cell r="I8288">
            <v>0</v>
          </cell>
          <cell r="J8288">
            <v>0</v>
          </cell>
          <cell r="K8288">
            <v>0</v>
          </cell>
          <cell r="L8288">
            <v>0</v>
          </cell>
          <cell r="M8288">
            <v>0</v>
          </cell>
          <cell r="N8288">
            <v>0</v>
          </cell>
          <cell r="O8288">
            <v>0</v>
          </cell>
          <cell r="P8288">
            <v>0</v>
          </cell>
          <cell r="Q8288">
            <v>0</v>
          </cell>
        </row>
        <row r="8289">
          <cell r="A8289" t="str">
            <v>615038  LEAD FULFILL SUPPL</v>
          </cell>
          <cell r="B8289" t="str">
            <v>615038  LEAD FULFILL SUPPL</v>
          </cell>
          <cell r="C8289">
            <v>0</v>
          </cell>
          <cell r="D8289">
            <v>0</v>
          </cell>
          <cell r="E8289">
            <v>0</v>
          </cell>
          <cell r="F8289">
            <v>0</v>
          </cell>
          <cell r="G8289">
            <v>0</v>
          </cell>
          <cell r="H8289">
            <v>0</v>
          </cell>
          <cell r="I8289">
            <v>0</v>
          </cell>
          <cell r="J8289">
            <v>0</v>
          </cell>
          <cell r="K8289">
            <v>0</v>
          </cell>
          <cell r="L8289">
            <v>0</v>
          </cell>
          <cell r="M8289">
            <v>0</v>
          </cell>
          <cell r="N8289">
            <v>0</v>
          </cell>
          <cell r="O8289">
            <v>0</v>
          </cell>
          <cell r="P8289">
            <v>0</v>
          </cell>
          <cell r="Q8289">
            <v>0</v>
          </cell>
        </row>
        <row r="8290">
          <cell r="A8290" t="str">
            <v>MARKETING</v>
          </cell>
          <cell r="B8290" t="str">
            <v>MARKETING</v>
          </cell>
          <cell r="C8290">
            <v>212.12</v>
          </cell>
          <cell r="D8290">
            <v>-212.12</v>
          </cell>
          <cell r="E8290">
            <v>0</v>
          </cell>
          <cell r="F8290">
            <v>-15.44</v>
          </cell>
          <cell r="G8290">
            <v>0</v>
          </cell>
          <cell r="H8290">
            <v>0</v>
          </cell>
          <cell r="I8290">
            <v>0</v>
          </cell>
          <cell r="J8290">
            <v>0</v>
          </cell>
          <cell r="K8290">
            <v>0</v>
          </cell>
          <cell r="L8290">
            <v>0</v>
          </cell>
          <cell r="M8290">
            <v>0</v>
          </cell>
          <cell r="N8290">
            <v>0</v>
          </cell>
          <cell r="O8290">
            <v>-15.44</v>
          </cell>
          <cell r="P8290">
            <v>0</v>
          </cell>
          <cell r="Q8290">
            <v>0</v>
          </cell>
        </row>
        <row r="8291">
          <cell r="A8291" t="str">
            <v>617000  AIRFARE</v>
          </cell>
          <cell r="B8291" t="str">
            <v>617000  AIRFARE</v>
          </cell>
          <cell r="C8291">
            <v>564.34</v>
          </cell>
          <cell r="D8291">
            <v>2043.09</v>
          </cell>
          <cell r="E8291">
            <v>0</v>
          </cell>
          <cell r="F8291">
            <v>0</v>
          </cell>
          <cell r="G8291">
            <v>2460.12</v>
          </cell>
          <cell r="H8291">
            <v>219.6</v>
          </cell>
          <cell r="I8291">
            <v>171.39</v>
          </cell>
          <cell r="J8291">
            <v>-52.66</v>
          </cell>
          <cell r="K8291">
            <v>0</v>
          </cell>
          <cell r="L8291">
            <v>0</v>
          </cell>
          <cell r="M8291">
            <v>0</v>
          </cell>
          <cell r="N8291">
            <v>0</v>
          </cell>
          <cell r="O8291">
            <v>5405.88</v>
          </cell>
          <cell r="P8291">
            <v>1273.1300000000001</v>
          </cell>
          <cell r="Q8291">
            <v>577.19000000000005</v>
          </cell>
        </row>
        <row r="8292">
          <cell r="A8292" t="str">
            <v>617001  MEALS &amp; ENTERTAINM</v>
          </cell>
          <cell r="B8292" t="str">
            <v>617001  MEALS &amp; ENTERTAINM</v>
          </cell>
          <cell r="C8292">
            <v>429.61</v>
          </cell>
          <cell r="D8292">
            <v>780.72</v>
          </cell>
          <cell r="E8292">
            <v>0</v>
          </cell>
          <cell r="F8292">
            <v>70.08</v>
          </cell>
          <cell r="G8292">
            <v>166.54</v>
          </cell>
          <cell r="H8292">
            <v>161.56</v>
          </cell>
          <cell r="I8292">
            <v>247.27</v>
          </cell>
          <cell r="J8292">
            <v>-61.31</v>
          </cell>
          <cell r="K8292">
            <v>0</v>
          </cell>
          <cell r="L8292">
            <v>0</v>
          </cell>
          <cell r="M8292">
            <v>0</v>
          </cell>
          <cell r="N8292">
            <v>0</v>
          </cell>
          <cell r="O8292">
            <v>1794.47</v>
          </cell>
          <cell r="P8292">
            <v>598.16</v>
          </cell>
          <cell r="Q8292">
            <v>1375.31</v>
          </cell>
        </row>
        <row r="8293">
          <cell r="A8293" t="str">
            <v>617002  OTHER TRAVEL</v>
          </cell>
          <cell r="B8293" t="str">
            <v>617002  OTHER TRAVEL</v>
          </cell>
          <cell r="C8293">
            <v>422.33</v>
          </cell>
          <cell r="D8293">
            <v>250.67</v>
          </cell>
          <cell r="E8293">
            <v>218.99</v>
          </cell>
          <cell r="F8293">
            <v>190.67</v>
          </cell>
          <cell r="G8293">
            <v>473.68</v>
          </cell>
          <cell r="H8293">
            <v>447.14</v>
          </cell>
          <cell r="I8293">
            <v>291.68</v>
          </cell>
          <cell r="J8293">
            <v>15.37</v>
          </cell>
          <cell r="K8293">
            <v>0</v>
          </cell>
          <cell r="L8293">
            <v>0</v>
          </cell>
          <cell r="M8293">
            <v>0</v>
          </cell>
          <cell r="N8293">
            <v>0</v>
          </cell>
          <cell r="O8293">
            <v>2310.5300000000002</v>
          </cell>
          <cell r="P8293">
            <v>373.17</v>
          </cell>
          <cell r="Q8293">
            <v>314.10000000000002</v>
          </cell>
        </row>
        <row r="8294">
          <cell r="A8294" t="str">
            <v>617003  TRAVEL RECHARGE</v>
          </cell>
          <cell r="B8294" t="str">
            <v>617003  TRAVEL RECHARGE</v>
          </cell>
          <cell r="C8294">
            <v>0</v>
          </cell>
          <cell r="D8294">
            <v>0</v>
          </cell>
          <cell r="E8294">
            <v>0</v>
          </cell>
          <cell r="F8294">
            <v>0</v>
          </cell>
          <cell r="G8294">
            <v>0</v>
          </cell>
          <cell r="H8294">
            <v>0</v>
          </cell>
          <cell r="I8294">
            <v>0</v>
          </cell>
          <cell r="J8294">
            <v>0</v>
          </cell>
          <cell r="K8294">
            <v>0</v>
          </cell>
          <cell r="L8294">
            <v>0</v>
          </cell>
          <cell r="M8294">
            <v>0</v>
          </cell>
          <cell r="N8294">
            <v>0</v>
          </cell>
          <cell r="O8294">
            <v>0</v>
          </cell>
          <cell r="P8294">
            <v>0</v>
          </cell>
          <cell r="Q8294">
            <v>0</v>
          </cell>
        </row>
        <row r="8295">
          <cell r="A8295" t="str">
            <v>617004  TRAVEL RECHGE CREDIT</v>
          </cell>
          <cell r="B8295" t="str">
            <v>617004  TRAVEL RECHGE CREDIT</v>
          </cell>
          <cell r="C8295">
            <v>0</v>
          </cell>
          <cell r="D8295">
            <v>0</v>
          </cell>
          <cell r="E8295">
            <v>0</v>
          </cell>
          <cell r="F8295">
            <v>0</v>
          </cell>
          <cell r="G8295">
            <v>0</v>
          </cell>
          <cell r="H8295">
            <v>0</v>
          </cell>
          <cell r="I8295">
            <v>0</v>
          </cell>
          <cell r="J8295">
            <v>0</v>
          </cell>
          <cell r="K8295">
            <v>0</v>
          </cell>
          <cell r="L8295">
            <v>0</v>
          </cell>
          <cell r="M8295">
            <v>0</v>
          </cell>
          <cell r="N8295">
            <v>0</v>
          </cell>
          <cell r="O8295">
            <v>0</v>
          </cell>
          <cell r="P8295">
            <v>0</v>
          </cell>
          <cell r="Q8295">
            <v>0</v>
          </cell>
        </row>
        <row r="8296">
          <cell r="A8296" t="str">
            <v>617005  TRAVEL RECHGE CREDIT</v>
          </cell>
          <cell r="B8296" t="str">
            <v>617005  TRAVEL RECHGE CREDIT</v>
          </cell>
          <cell r="C8296">
            <v>0</v>
          </cell>
          <cell r="D8296">
            <v>0</v>
          </cell>
          <cell r="E8296">
            <v>0</v>
          </cell>
          <cell r="F8296">
            <v>0</v>
          </cell>
          <cell r="G8296">
            <v>0</v>
          </cell>
          <cell r="H8296">
            <v>0</v>
          </cell>
          <cell r="I8296">
            <v>0</v>
          </cell>
          <cell r="J8296">
            <v>0</v>
          </cell>
          <cell r="K8296">
            <v>0</v>
          </cell>
          <cell r="L8296">
            <v>0</v>
          </cell>
          <cell r="M8296">
            <v>0</v>
          </cell>
          <cell r="N8296">
            <v>0</v>
          </cell>
          <cell r="O8296">
            <v>0</v>
          </cell>
          <cell r="P8296">
            <v>0</v>
          </cell>
          <cell r="Q8296">
            <v>0</v>
          </cell>
        </row>
        <row r="8297">
          <cell r="A8297" t="str">
            <v>617006  MEALS &amp; ENTERTAINM</v>
          </cell>
          <cell r="B8297" t="str">
            <v>617006  MEALS &amp; ENTERTAINM</v>
          </cell>
          <cell r="C8297">
            <v>0</v>
          </cell>
          <cell r="D8297">
            <v>0</v>
          </cell>
          <cell r="E8297">
            <v>0</v>
          </cell>
          <cell r="F8297">
            <v>0</v>
          </cell>
          <cell r="G8297">
            <v>0</v>
          </cell>
          <cell r="H8297">
            <v>0</v>
          </cell>
          <cell r="I8297">
            <v>0</v>
          </cell>
          <cell r="J8297">
            <v>0</v>
          </cell>
          <cell r="K8297">
            <v>0</v>
          </cell>
          <cell r="L8297">
            <v>0</v>
          </cell>
          <cell r="M8297">
            <v>0</v>
          </cell>
          <cell r="N8297">
            <v>0</v>
          </cell>
          <cell r="O8297">
            <v>0</v>
          </cell>
          <cell r="P8297">
            <v>0</v>
          </cell>
          <cell r="Q8297">
            <v>0</v>
          </cell>
        </row>
        <row r="8298">
          <cell r="A8298" t="str">
            <v>617008  TRAVEL - HOTEL</v>
          </cell>
          <cell r="B8298" t="str">
            <v>617008  TRAVEL - HOTEL</v>
          </cell>
          <cell r="C8298">
            <v>44.2</v>
          </cell>
          <cell r="D8298">
            <v>2294.06</v>
          </cell>
          <cell r="E8298">
            <v>23.93</v>
          </cell>
          <cell r="F8298">
            <v>0</v>
          </cell>
          <cell r="G8298">
            <v>753.07</v>
          </cell>
          <cell r="H8298">
            <v>865.7</v>
          </cell>
          <cell r="I8298">
            <v>65.78</v>
          </cell>
          <cell r="J8298">
            <v>0</v>
          </cell>
          <cell r="K8298">
            <v>0</v>
          </cell>
          <cell r="L8298">
            <v>0</v>
          </cell>
          <cell r="M8298">
            <v>0</v>
          </cell>
          <cell r="N8298">
            <v>0</v>
          </cell>
          <cell r="O8298">
            <v>4046.74</v>
          </cell>
          <cell r="P8298">
            <v>1082.0899999999999</v>
          </cell>
          <cell r="Q8298">
            <v>661.64</v>
          </cell>
        </row>
        <row r="8299">
          <cell r="A8299" t="str">
            <v>617009  M &amp; E - FULLY DEDUCT</v>
          </cell>
          <cell r="B8299" t="str">
            <v>617009  M &amp; E - FULLY DEDUCT</v>
          </cell>
          <cell r="C8299">
            <v>0</v>
          </cell>
          <cell r="D8299">
            <v>0</v>
          </cell>
          <cell r="E8299">
            <v>0</v>
          </cell>
          <cell r="F8299">
            <v>0</v>
          </cell>
          <cell r="G8299">
            <v>0</v>
          </cell>
          <cell r="H8299">
            <v>0</v>
          </cell>
          <cell r="I8299">
            <v>0</v>
          </cell>
          <cell r="J8299">
            <v>0</v>
          </cell>
          <cell r="K8299">
            <v>0</v>
          </cell>
          <cell r="L8299">
            <v>0</v>
          </cell>
          <cell r="M8299">
            <v>0</v>
          </cell>
          <cell r="N8299">
            <v>0</v>
          </cell>
          <cell r="O8299">
            <v>0</v>
          </cell>
          <cell r="P8299">
            <v>0</v>
          </cell>
          <cell r="Q8299">
            <v>0</v>
          </cell>
        </row>
        <row r="8300">
          <cell r="A8300" t="str">
            <v>617010  NON-DEDUCT MEALS</v>
          </cell>
          <cell r="B8300" t="str">
            <v>617010  NON-DEDUCT MEALS</v>
          </cell>
          <cell r="C8300">
            <v>0</v>
          </cell>
          <cell r="D8300">
            <v>0</v>
          </cell>
          <cell r="E8300">
            <v>0</v>
          </cell>
          <cell r="F8300">
            <v>0</v>
          </cell>
          <cell r="G8300">
            <v>0</v>
          </cell>
          <cell r="H8300">
            <v>0</v>
          </cell>
          <cell r="I8300">
            <v>0</v>
          </cell>
          <cell r="J8300">
            <v>0</v>
          </cell>
          <cell r="K8300">
            <v>0</v>
          </cell>
          <cell r="L8300">
            <v>0</v>
          </cell>
          <cell r="M8300">
            <v>0</v>
          </cell>
          <cell r="N8300">
            <v>0</v>
          </cell>
          <cell r="O8300">
            <v>0</v>
          </cell>
          <cell r="P8300">
            <v>0</v>
          </cell>
          <cell r="Q8300">
            <v>0</v>
          </cell>
        </row>
        <row r="8301">
          <cell r="A8301" t="str">
            <v>617012  NON-DEDUCT HOTEL</v>
          </cell>
          <cell r="B8301" t="str">
            <v>617012  NON-DEDUCT HOTEL</v>
          </cell>
          <cell r="C8301">
            <v>0</v>
          </cell>
          <cell r="D8301">
            <v>0</v>
          </cell>
          <cell r="E8301">
            <v>0</v>
          </cell>
          <cell r="F8301">
            <v>0</v>
          </cell>
          <cell r="G8301">
            <v>0</v>
          </cell>
          <cell r="H8301">
            <v>0</v>
          </cell>
          <cell r="I8301">
            <v>0</v>
          </cell>
          <cell r="J8301">
            <v>0</v>
          </cell>
          <cell r="K8301">
            <v>0</v>
          </cell>
          <cell r="L8301">
            <v>0</v>
          </cell>
          <cell r="M8301">
            <v>0</v>
          </cell>
          <cell r="N8301">
            <v>0</v>
          </cell>
          <cell r="O8301">
            <v>0</v>
          </cell>
          <cell r="P8301">
            <v>0</v>
          </cell>
          <cell r="Q8301">
            <v>0</v>
          </cell>
        </row>
        <row r="8302">
          <cell r="A8302" t="str">
            <v>617013  NON-DEDUCT OTH T&amp;E</v>
          </cell>
          <cell r="B8302" t="str">
            <v>617013  NON-DEDUCT OTH T&amp;E</v>
          </cell>
          <cell r="C8302">
            <v>0</v>
          </cell>
          <cell r="D8302">
            <v>0</v>
          </cell>
          <cell r="E8302">
            <v>0</v>
          </cell>
          <cell r="F8302">
            <v>0</v>
          </cell>
          <cell r="G8302">
            <v>0</v>
          </cell>
          <cell r="H8302">
            <v>0</v>
          </cell>
          <cell r="I8302">
            <v>0</v>
          </cell>
          <cell r="J8302">
            <v>0</v>
          </cell>
          <cell r="K8302">
            <v>0</v>
          </cell>
          <cell r="L8302">
            <v>0</v>
          </cell>
          <cell r="M8302">
            <v>0</v>
          </cell>
          <cell r="N8302">
            <v>0</v>
          </cell>
          <cell r="O8302">
            <v>0</v>
          </cell>
          <cell r="P8302">
            <v>0</v>
          </cell>
          <cell r="Q8302">
            <v>0</v>
          </cell>
        </row>
        <row r="8303">
          <cell r="A8303" t="str">
            <v>617014  ENT – NON DED</v>
          </cell>
          <cell r="B8303" t="str">
            <v>617014  ENT û NON DED</v>
          </cell>
          <cell r="C8303">
            <v>0</v>
          </cell>
          <cell r="D8303">
            <v>0</v>
          </cell>
          <cell r="E8303">
            <v>0</v>
          </cell>
          <cell r="F8303">
            <v>0</v>
          </cell>
          <cell r="G8303">
            <v>0</v>
          </cell>
          <cell r="H8303">
            <v>0</v>
          </cell>
          <cell r="I8303">
            <v>0</v>
          </cell>
          <cell r="J8303">
            <v>0</v>
          </cell>
          <cell r="K8303">
            <v>0</v>
          </cell>
          <cell r="L8303">
            <v>0</v>
          </cell>
          <cell r="M8303">
            <v>0</v>
          </cell>
          <cell r="N8303">
            <v>0</v>
          </cell>
          <cell r="O8303">
            <v>0</v>
          </cell>
          <cell r="P8303">
            <v>0</v>
          </cell>
          <cell r="Q8303">
            <v>0</v>
          </cell>
        </row>
        <row r="8304">
          <cell r="A8304" t="str">
            <v>617025  MEALS 80% DED</v>
          </cell>
          <cell r="B8304" t="str">
            <v>617025  MEALS 80% DED</v>
          </cell>
          <cell r="C8304">
            <v>0</v>
          </cell>
          <cell r="D8304">
            <v>0</v>
          </cell>
          <cell r="E8304">
            <v>0</v>
          </cell>
          <cell r="F8304">
            <v>0</v>
          </cell>
          <cell r="G8304">
            <v>0</v>
          </cell>
          <cell r="H8304">
            <v>0</v>
          </cell>
          <cell r="I8304">
            <v>0</v>
          </cell>
          <cell r="J8304">
            <v>0</v>
          </cell>
          <cell r="K8304">
            <v>0</v>
          </cell>
          <cell r="L8304">
            <v>0</v>
          </cell>
          <cell r="M8304">
            <v>0</v>
          </cell>
          <cell r="N8304">
            <v>0</v>
          </cell>
          <cell r="O8304">
            <v>0</v>
          </cell>
          <cell r="P8304">
            <v>0</v>
          </cell>
          <cell r="Q8304">
            <v>0</v>
          </cell>
        </row>
        <row r="8305">
          <cell r="A8305" t="str">
            <v>617026  MEALS 20% NON DED</v>
          </cell>
          <cell r="B8305" t="str">
            <v>617026  MEALS 20% NON DED</v>
          </cell>
          <cell r="C8305">
            <v>0</v>
          </cell>
          <cell r="D8305">
            <v>0</v>
          </cell>
          <cell r="E8305">
            <v>0</v>
          </cell>
          <cell r="F8305">
            <v>0</v>
          </cell>
          <cell r="G8305">
            <v>0</v>
          </cell>
          <cell r="H8305">
            <v>0</v>
          </cell>
          <cell r="I8305">
            <v>0</v>
          </cell>
          <cell r="J8305">
            <v>0</v>
          </cell>
          <cell r="K8305">
            <v>0</v>
          </cell>
          <cell r="L8305">
            <v>0</v>
          </cell>
          <cell r="M8305">
            <v>0</v>
          </cell>
          <cell r="N8305">
            <v>0</v>
          </cell>
          <cell r="O8305">
            <v>0</v>
          </cell>
          <cell r="P8305">
            <v>0</v>
          </cell>
          <cell r="Q8305">
            <v>0</v>
          </cell>
        </row>
        <row r="8306">
          <cell r="A8306" t="str">
            <v>617027  CAR RENTAL</v>
          </cell>
          <cell r="B8306" t="str">
            <v>617027  CAR RENTAL</v>
          </cell>
          <cell r="C8306">
            <v>111.09</v>
          </cell>
          <cell r="D8306">
            <v>278</v>
          </cell>
          <cell r="E8306">
            <v>0</v>
          </cell>
          <cell r="F8306">
            <v>0</v>
          </cell>
          <cell r="G8306">
            <v>172.7</v>
          </cell>
          <cell r="H8306">
            <v>87.63</v>
          </cell>
          <cell r="I8306">
            <v>0</v>
          </cell>
          <cell r="J8306">
            <v>0</v>
          </cell>
          <cell r="K8306">
            <v>0</v>
          </cell>
          <cell r="L8306">
            <v>0</v>
          </cell>
          <cell r="M8306">
            <v>0</v>
          </cell>
          <cell r="N8306">
            <v>0</v>
          </cell>
          <cell r="O8306">
            <v>649.41999999999996</v>
          </cell>
          <cell r="P8306">
            <v>541.97</v>
          </cell>
          <cell r="Q8306">
            <v>0</v>
          </cell>
        </row>
        <row r="8307">
          <cell r="A8307" t="str">
            <v>617028  CAR RENTAL</v>
          </cell>
          <cell r="B8307" t="str">
            <v>617028  CAR RENTAL</v>
          </cell>
          <cell r="C8307">
            <v>0</v>
          </cell>
          <cell r="D8307">
            <v>0</v>
          </cell>
          <cell r="E8307">
            <v>0</v>
          </cell>
          <cell r="F8307">
            <v>0</v>
          </cell>
          <cell r="G8307">
            <v>0</v>
          </cell>
          <cell r="H8307">
            <v>0</v>
          </cell>
          <cell r="I8307">
            <v>0</v>
          </cell>
          <cell r="J8307">
            <v>0</v>
          </cell>
          <cell r="K8307">
            <v>0</v>
          </cell>
          <cell r="L8307">
            <v>0</v>
          </cell>
          <cell r="M8307">
            <v>0</v>
          </cell>
          <cell r="N8307">
            <v>0</v>
          </cell>
          <cell r="O8307">
            <v>0</v>
          </cell>
          <cell r="P8307">
            <v>0</v>
          </cell>
          <cell r="Q8307">
            <v>0</v>
          </cell>
        </row>
        <row r="8308">
          <cell r="A8308" t="str">
            <v>TRAVEL &amp; ENTERTAINMENT</v>
          </cell>
          <cell r="B8308" t="str">
            <v>TRAVEL &amp; ENTERTAINMENT</v>
          </cell>
          <cell r="C8308">
            <v>1571.57</v>
          </cell>
          <cell r="D8308">
            <v>5646.54</v>
          </cell>
          <cell r="E8308">
            <v>242.92</v>
          </cell>
          <cell r="F8308">
            <v>260.75</v>
          </cell>
          <cell r="G8308">
            <v>4026.11</v>
          </cell>
          <cell r="H8308">
            <v>1781.63</v>
          </cell>
          <cell r="I8308">
            <v>776.12</v>
          </cell>
          <cell r="J8308">
            <v>-98.6</v>
          </cell>
          <cell r="K8308">
            <v>0</v>
          </cell>
          <cell r="L8308">
            <v>0</v>
          </cell>
          <cell r="M8308">
            <v>0</v>
          </cell>
          <cell r="N8308">
            <v>0</v>
          </cell>
          <cell r="O8308">
            <v>14207.04</v>
          </cell>
          <cell r="P8308">
            <v>3868.52</v>
          </cell>
          <cell r="Q8308">
            <v>2928.24</v>
          </cell>
        </row>
        <row r="8309">
          <cell r="A8309" t="str">
            <v>619000  AUTOMOBILE LEASES</v>
          </cell>
          <cell r="B8309" t="str">
            <v>619000  AUTOMOBILE LEASES</v>
          </cell>
          <cell r="C8309">
            <v>0</v>
          </cell>
          <cell r="D8309">
            <v>0</v>
          </cell>
          <cell r="E8309">
            <v>0</v>
          </cell>
          <cell r="F8309">
            <v>0</v>
          </cell>
          <cell r="G8309">
            <v>0</v>
          </cell>
          <cell r="H8309">
            <v>0</v>
          </cell>
          <cell r="I8309">
            <v>0</v>
          </cell>
          <cell r="J8309">
            <v>0</v>
          </cell>
          <cell r="K8309">
            <v>0</v>
          </cell>
          <cell r="L8309">
            <v>0</v>
          </cell>
          <cell r="M8309">
            <v>0</v>
          </cell>
          <cell r="N8309">
            <v>0</v>
          </cell>
          <cell r="O8309">
            <v>0</v>
          </cell>
          <cell r="P8309">
            <v>0</v>
          </cell>
          <cell r="Q8309">
            <v>0</v>
          </cell>
        </row>
        <row r="8310">
          <cell r="A8310" t="str">
            <v>619001  CAR EXP - LEASING</v>
          </cell>
          <cell r="B8310" t="str">
            <v>619001  CAR EXP - LEASING</v>
          </cell>
          <cell r="C8310">
            <v>0</v>
          </cell>
          <cell r="D8310">
            <v>0</v>
          </cell>
          <cell r="E8310">
            <v>0</v>
          </cell>
          <cell r="F8310">
            <v>0</v>
          </cell>
          <cell r="G8310">
            <v>0</v>
          </cell>
          <cell r="H8310">
            <v>0</v>
          </cell>
          <cell r="I8310">
            <v>0</v>
          </cell>
          <cell r="J8310">
            <v>0</v>
          </cell>
          <cell r="K8310">
            <v>0</v>
          </cell>
          <cell r="L8310">
            <v>0</v>
          </cell>
          <cell r="M8310">
            <v>0</v>
          </cell>
          <cell r="N8310">
            <v>0</v>
          </cell>
          <cell r="O8310">
            <v>0</v>
          </cell>
          <cell r="P8310">
            <v>0</v>
          </cell>
          <cell r="Q8310">
            <v>0</v>
          </cell>
        </row>
        <row r="8311">
          <cell r="A8311" t="str">
            <v>619002  INTEREST ON LEASING</v>
          </cell>
          <cell r="B8311" t="str">
            <v>619002  INTEREST ON LEASING</v>
          </cell>
          <cell r="C8311">
            <v>0</v>
          </cell>
          <cell r="D8311">
            <v>0</v>
          </cell>
          <cell r="E8311">
            <v>0</v>
          </cell>
          <cell r="F8311">
            <v>0</v>
          </cell>
          <cell r="G8311">
            <v>0</v>
          </cell>
          <cell r="H8311">
            <v>0</v>
          </cell>
          <cell r="I8311">
            <v>0</v>
          </cell>
          <cell r="J8311">
            <v>0</v>
          </cell>
          <cell r="K8311">
            <v>0</v>
          </cell>
          <cell r="L8311">
            <v>0</v>
          </cell>
          <cell r="M8311">
            <v>0</v>
          </cell>
          <cell r="N8311">
            <v>0</v>
          </cell>
          <cell r="O8311">
            <v>0</v>
          </cell>
          <cell r="P8311">
            <v>0</v>
          </cell>
          <cell r="Q8311">
            <v>0</v>
          </cell>
        </row>
        <row r="8312">
          <cell r="A8312" t="str">
            <v>619003  AUTOMOBILE ALLOWANCE</v>
          </cell>
          <cell r="B8312" t="str">
            <v>619003  AUTOMOBILE ALLOWANCE</v>
          </cell>
          <cell r="C8312">
            <v>707.82</v>
          </cell>
          <cell r="D8312">
            <v>725.27</v>
          </cell>
          <cell r="E8312">
            <v>688.87</v>
          </cell>
          <cell r="F8312">
            <v>758.85</v>
          </cell>
          <cell r="G8312">
            <v>764.32</v>
          </cell>
          <cell r="H8312">
            <v>717.97</v>
          </cell>
          <cell r="I8312">
            <v>761.37</v>
          </cell>
          <cell r="J8312">
            <v>764.05</v>
          </cell>
          <cell r="K8312">
            <v>347.3</v>
          </cell>
          <cell r="L8312">
            <v>0</v>
          </cell>
          <cell r="M8312">
            <v>0</v>
          </cell>
          <cell r="N8312">
            <v>0</v>
          </cell>
          <cell r="O8312">
            <v>6235.82</v>
          </cell>
          <cell r="P8312">
            <v>777.71</v>
          </cell>
          <cell r="Q8312">
            <v>646.80999999999995</v>
          </cell>
        </row>
        <row r="8313">
          <cell r="A8313" t="str">
            <v>619004  AUTO &amp; TRUCK EXP</v>
          </cell>
          <cell r="B8313" t="str">
            <v>619004  AUTO &amp; TRUCK EXP</v>
          </cell>
          <cell r="C8313">
            <v>0</v>
          </cell>
          <cell r="D8313">
            <v>0</v>
          </cell>
          <cell r="E8313">
            <v>0</v>
          </cell>
          <cell r="F8313">
            <v>0</v>
          </cell>
          <cell r="G8313">
            <v>0</v>
          </cell>
          <cell r="H8313">
            <v>0</v>
          </cell>
          <cell r="I8313">
            <v>0</v>
          </cell>
          <cell r="J8313">
            <v>0</v>
          </cell>
          <cell r="K8313">
            <v>0</v>
          </cell>
          <cell r="L8313">
            <v>0</v>
          </cell>
          <cell r="M8313">
            <v>0</v>
          </cell>
          <cell r="N8313">
            <v>0</v>
          </cell>
          <cell r="O8313">
            <v>0</v>
          </cell>
          <cell r="P8313">
            <v>0</v>
          </cell>
          <cell r="Q8313">
            <v>0</v>
          </cell>
        </row>
        <row r="8314">
          <cell r="A8314" t="str">
            <v>619005  CAR EXPENSES</v>
          </cell>
          <cell r="B8314" t="str">
            <v>619005  CAR EXPENSES</v>
          </cell>
          <cell r="C8314">
            <v>0</v>
          </cell>
          <cell r="D8314">
            <v>0</v>
          </cell>
          <cell r="E8314">
            <v>0</v>
          </cell>
          <cell r="F8314">
            <v>0</v>
          </cell>
          <cell r="G8314">
            <v>0</v>
          </cell>
          <cell r="H8314">
            <v>0</v>
          </cell>
          <cell r="I8314">
            <v>0</v>
          </cell>
          <cell r="J8314">
            <v>0</v>
          </cell>
          <cell r="K8314">
            <v>0</v>
          </cell>
          <cell r="L8314">
            <v>0</v>
          </cell>
          <cell r="M8314">
            <v>0</v>
          </cell>
          <cell r="N8314">
            <v>0</v>
          </cell>
          <cell r="O8314">
            <v>0</v>
          </cell>
          <cell r="P8314">
            <v>0</v>
          </cell>
          <cell r="Q8314">
            <v>0</v>
          </cell>
        </row>
        <row r="8315">
          <cell r="A8315" t="str">
            <v>619006  FUEL EXPENSES</v>
          </cell>
          <cell r="B8315" t="str">
            <v>619006  FUEL EXPENSES</v>
          </cell>
          <cell r="C8315">
            <v>0</v>
          </cell>
          <cell r="D8315">
            <v>0</v>
          </cell>
          <cell r="E8315">
            <v>0</v>
          </cell>
          <cell r="F8315">
            <v>0</v>
          </cell>
          <cell r="G8315">
            <v>129.74</v>
          </cell>
          <cell r="H8315">
            <v>68.040000000000006</v>
          </cell>
          <cell r="I8315">
            <v>42.85</v>
          </cell>
          <cell r="J8315">
            <v>-0.15</v>
          </cell>
          <cell r="K8315">
            <v>0</v>
          </cell>
          <cell r="L8315">
            <v>0</v>
          </cell>
          <cell r="M8315">
            <v>0</v>
          </cell>
          <cell r="N8315">
            <v>0</v>
          </cell>
          <cell r="O8315">
            <v>240.48</v>
          </cell>
          <cell r="P8315">
            <v>0</v>
          </cell>
          <cell r="Q8315">
            <v>0</v>
          </cell>
        </row>
        <row r="8316">
          <cell r="A8316" t="str">
            <v>619007  PETROL EXPENSES</v>
          </cell>
          <cell r="B8316" t="str">
            <v>619007  PETROL EXPENSES</v>
          </cell>
          <cell r="C8316">
            <v>0</v>
          </cell>
          <cell r="D8316">
            <v>0</v>
          </cell>
          <cell r="E8316">
            <v>0</v>
          </cell>
          <cell r="F8316">
            <v>0</v>
          </cell>
          <cell r="G8316">
            <v>0</v>
          </cell>
          <cell r="H8316">
            <v>0</v>
          </cell>
          <cell r="I8316">
            <v>0</v>
          </cell>
          <cell r="J8316">
            <v>0</v>
          </cell>
          <cell r="K8316">
            <v>0</v>
          </cell>
          <cell r="L8316">
            <v>0</v>
          </cell>
          <cell r="M8316">
            <v>0</v>
          </cell>
          <cell r="N8316">
            <v>0</v>
          </cell>
          <cell r="O8316">
            <v>0</v>
          </cell>
          <cell r="P8316">
            <v>0</v>
          </cell>
          <cell r="Q8316">
            <v>0</v>
          </cell>
        </row>
        <row r="8317">
          <cell r="A8317" t="str">
            <v>619008  INSURANCE</v>
          </cell>
          <cell r="B8317" t="str">
            <v>619008  INSURANCE</v>
          </cell>
          <cell r="C8317">
            <v>0</v>
          </cell>
          <cell r="D8317">
            <v>0</v>
          </cell>
          <cell r="E8317">
            <v>0</v>
          </cell>
          <cell r="F8317">
            <v>0</v>
          </cell>
          <cell r="G8317">
            <v>0</v>
          </cell>
          <cell r="H8317">
            <v>0</v>
          </cell>
          <cell r="I8317">
            <v>0</v>
          </cell>
          <cell r="J8317">
            <v>0</v>
          </cell>
          <cell r="K8317">
            <v>0</v>
          </cell>
          <cell r="L8317">
            <v>0</v>
          </cell>
          <cell r="M8317">
            <v>0</v>
          </cell>
          <cell r="N8317">
            <v>0</v>
          </cell>
          <cell r="O8317">
            <v>0</v>
          </cell>
          <cell r="P8317">
            <v>0</v>
          </cell>
          <cell r="Q8317">
            <v>0</v>
          </cell>
        </row>
        <row r="8318">
          <cell r="A8318" t="str">
            <v>619009  MAINTENANCE</v>
          </cell>
          <cell r="B8318" t="str">
            <v>619009  MAINTENANCE</v>
          </cell>
          <cell r="C8318">
            <v>0</v>
          </cell>
          <cell r="D8318">
            <v>0</v>
          </cell>
          <cell r="E8318">
            <v>0</v>
          </cell>
          <cell r="F8318">
            <v>0</v>
          </cell>
          <cell r="G8318">
            <v>0</v>
          </cell>
          <cell r="H8318">
            <v>0</v>
          </cell>
          <cell r="I8318">
            <v>0</v>
          </cell>
          <cell r="J8318">
            <v>0</v>
          </cell>
          <cell r="K8318">
            <v>0</v>
          </cell>
          <cell r="L8318">
            <v>0</v>
          </cell>
          <cell r="M8318">
            <v>0</v>
          </cell>
          <cell r="N8318">
            <v>0</v>
          </cell>
          <cell r="O8318">
            <v>0</v>
          </cell>
          <cell r="P8318">
            <v>0</v>
          </cell>
          <cell r="Q8318">
            <v>0</v>
          </cell>
        </row>
        <row r="8319">
          <cell r="A8319" t="str">
            <v>619010  RENT EXP+TAXIS</v>
          </cell>
          <cell r="B8319" t="str">
            <v>619010  RENT EXP+TAXIS</v>
          </cell>
          <cell r="C8319">
            <v>0</v>
          </cell>
          <cell r="D8319">
            <v>0</v>
          </cell>
          <cell r="E8319">
            <v>0</v>
          </cell>
          <cell r="F8319">
            <v>0</v>
          </cell>
          <cell r="G8319">
            <v>0</v>
          </cell>
          <cell r="H8319">
            <v>0</v>
          </cell>
          <cell r="I8319">
            <v>0</v>
          </cell>
          <cell r="J8319">
            <v>0</v>
          </cell>
          <cell r="K8319">
            <v>0</v>
          </cell>
          <cell r="L8319">
            <v>0</v>
          </cell>
          <cell r="M8319">
            <v>0</v>
          </cell>
          <cell r="N8319">
            <v>0</v>
          </cell>
          <cell r="O8319">
            <v>0</v>
          </cell>
          <cell r="P8319">
            <v>0</v>
          </cell>
          <cell r="Q8319">
            <v>0</v>
          </cell>
        </row>
        <row r="8320">
          <cell r="A8320" t="str">
            <v>619011  TOLLS</v>
          </cell>
          <cell r="B8320" t="str">
            <v>619011  TOLLS</v>
          </cell>
          <cell r="C8320">
            <v>0</v>
          </cell>
          <cell r="D8320">
            <v>0</v>
          </cell>
          <cell r="E8320">
            <v>0</v>
          </cell>
          <cell r="F8320">
            <v>0</v>
          </cell>
          <cell r="G8320">
            <v>0</v>
          </cell>
          <cell r="H8320">
            <v>0</v>
          </cell>
          <cell r="I8320">
            <v>0</v>
          </cell>
          <cell r="J8320">
            <v>0</v>
          </cell>
          <cell r="K8320">
            <v>0</v>
          </cell>
          <cell r="L8320">
            <v>0</v>
          </cell>
          <cell r="M8320">
            <v>0</v>
          </cell>
          <cell r="N8320">
            <v>0</v>
          </cell>
          <cell r="O8320">
            <v>0</v>
          </cell>
          <cell r="P8320">
            <v>0</v>
          </cell>
          <cell r="Q8320">
            <v>0</v>
          </cell>
        </row>
        <row r="8321">
          <cell r="A8321" t="str">
            <v>AUTO &amp; TRUCK</v>
          </cell>
          <cell r="B8321" t="str">
            <v>AUTO &amp; TRUCK</v>
          </cell>
          <cell r="C8321">
            <v>707.82</v>
          </cell>
          <cell r="D8321">
            <v>725.27</v>
          </cell>
          <cell r="E8321">
            <v>688.87</v>
          </cell>
          <cell r="F8321">
            <v>758.85</v>
          </cell>
          <cell r="G8321">
            <v>894.06</v>
          </cell>
          <cell r="H8321">
            <v>786.01</v>
          </cell>
          <cell r="I8321">
            <v>804.22</v>
          </cell>
          <cell r="J8321">
            <v>763.9</v>
          </cell>
          <cell r="K8321">
            <v>347.3</v>
          </cell>
          <cell r="L8321">
            <v>0</v>
          </cell>
          <cell r="M8321">
            <v>0</v>
          </cell>
          <cell r="N8321">
            <v>0</v>
          </cell>
          <cell r="O8321">
            <v>6476.3</v>
          </cell>
          <cell r="P8321">
            <v>777.71</v>
          </cell>
          <cell r="Q8321">
            <v>646.80999999999995</v>
          </cell>
        </row>
        <row r="8322">
          <cell r="A8322" t="str">
            <v>621000  PROFESSIONAL FEES</v>
          </cell>
          <cell r="B8322" t="str">
            <v>621000  PROFESSIONAL FEES</v>
          </cell>
          <cell r="C8322">
            <v>0</v>
          </cell>
          <cell r="D8322">
            <v>0</v>
          </cell>
          <cell r="E8322">
            <v>0</v>
          </cell>
          <cell r="F8322">
            <v>0</v>
          </cell>
          <cell r="G8322">
            <v>0</v>
          </cell>
          <cell r="H8322">
            <v>0</v>
          </cell>
          <cell r="I8322">
            <v>0</v>
          </cell>
          <cell r="J8322">
            <v>0</v>
          </cell>
          <cell r="K8322">
            <v>0</v>
          </cell>
          <cell r="L8322">
            <v>0</v>
          </cell>
          <cell r="M8322">
            <v>0</v>
          </cell>
          <cell r="N8322">
            <v>0</v>
          </cell>
          <cell r="O8322">
            <v>0</v>
          </cell>
          <cell r="P8322">
            <v>0</v>
          </cell>
          <cell r="Q8322">
            <v>0</v>
          </cell>
        </row>
        <row r="8323">
          <cell r="A8323" t="str">
            <v>621001  SOCIAL FEES</v>
          </cell>
          <cell r="B8323" t="str">
            <v>621001  SOCIAL FEES</v>
          </cell>
          <cell r="C8323">
            <v>0</v>
          </cell>
          <cell r="D8323">
            <v>0</v>
          </cell>
          <cell r="E8323">
            <v>0</v>
          </cell>
          <cell r="F8323">
            <v>0</v>
          </cell>
          <cell r="G8323">
            <v>0</v>
          </cell>
          <cell r="H8323">
            <v>0</v>
          </cell>
          <cell r="I8323">
            <v>0</v>
          </cell>
          <cell r="J8323">
            <v>0</v>
          </cell>
          <cell r="K8323">
            <v>0</v>
          </cell>
          <cell r="L8323">
            <v>0</v>
          </cell>
          <cell r="M8323">
            <v>0</v>
          </cell>
          <cell r="N8323">
            <v>0</v>
          </cell>
          <cell r="O8323">
            <v>0</v>
          </cell>
          <cell r="P8323">
            <v>0</v>
          </cell>
          <cell r="Q8323">
            <v>0</v>
          </cell>
        </row>
        <row r="8324">
          <cell r="A8324" t="str">
            <v>621003  AUDIT FEES</v>
          </cell>
          <cell r="B8324" t="str">
            <v>621003  AUDIT FEES</v>
          </cell>
          <cell r="C8324">
            <v>0</v>
          </cell>
          <cell r="D8324">
            <v>0</v>
          </cell>
          <cell r="E8324">
            <v>0</v>
          </cell>
          <cell r="F8324">
            <v>0</v>
          </cell>
          <cell r="G8324">
            <v>0</v>
          </cell>
          <cell r="H8324">
            <v>0</v>
          </cell>
          <cell r="I8324">
            <v>0</v>
          </cell>
          <cell r="J8324">
            <v>0</v>
          </cell>
          <cell r="K8324">
            <v>0</v>
          </cell>
          <cell r="L8324">
            <v>0</v>
          </cell>
          <cell r="M8324">
            <v>0</v>
          </cell>
          <cell r="N8324">
            <v>0</v>
          </cell>
          <cell r="O8324">
            <v>0</v>
          </cell>
          <cell r="P8324">
            <v>0</v>
          </cell>
          <cell r="Q8324">
            <v>0</v>
          </cell>
        </row>
        <row r="8325">
          <cell r="A8325" t="str">
            <v>621004  TAX FEES</v>
          </cell>
          <cell r="B8325" t="str">
            <v>621004  TAX FEES</v>
          </cell>
          <cell r="C8325">
            <v>0</v>
          </cell>
          <cell r="D8325">
            <v>0</v>
          </cell>
          <cell r="E8325">
            <v>0</v>
          </cell>
          <cell r="F8325">
            <v>0</v>
          </cell>
          <cell r="G8325">
            <v>0</v>
          </cell>
          <cell r="H8325">
            <v>0</v>
          </cell>
          <cell r="I8325">
            <v>0</v>
          </cell>
          <cell r="J8325">
            <v>0</v>
          </cell>
          <cell r="K8325">
            <v>0</v>
          </cell>
          <cell r="L8325">
            <v>0</v>
          </cell>
          <cell r="M8325">
            <v>0</v>
          </cell>
          <cell r="N8325">
            <v>0</v>
          </cell>
          <cell r="O8325">
            <v>0</v>
          </cell>
          <cell r="P8325">
            <v>0</v>
          </cell>
          <cell r="Q8325">
            <v>0</v>
          </cell>
        </row>
        <row r="8326">
          <cell r="A8326" t="str">
            <v>621005  PROFESSIONAL FEES</v>
          </cell>
          <cell r="B8326" t="str">
            <v>621005  PROFESSIONAL FEES</v>
          </cell>
          <cell r="C8326">
            <v>0</v>
          </cell>
          <cell r="D8326">
            <v>0</v>
          </cell>
          <cell r="E8326">
            <v>0</v>
          </cell>
          <cell r="F8326">
            <v>0</v>
          </cell>
          <cell r="G8326">
            <v>0</v>
          </cell>
          <cell r="H8326">
            <v>0</v>
          </cell>
          <cell r="I8326">
            <v>0</v>
          </cell>
          <cell r="J8326">
            <v>0</v>
          </cell>
          <cell r="K8326">
            <v>0</v>
          </cell>
          <cell r="L8326">
            <v>0</v>
          </cell>
          <cell r="M8326">
            <v>0</v>
          </cell>
          <cell r="N8326">
            <v>0</v>
          </cell>
          <cell r="O8326">
            <v>0</v>
          </cell>
          <cell r="P8326">
            <v>0</v>
          </cell>
          <cell r="Q8326">
            <v>0</v>
          </cell>
        </row>
        <row r="8327">
          <cell r="A8327" t="str">
            <v>621006  OTHER FEES</v>
          </cell>
          <cell r="B8327" t="str">
            <v>621006  OTHER FEES</v>
          </cell>
          <cell r="C8327">
            <v>0</v>
          </cell>
          <cell r="D8327">
            <v>0</v>
          </cell>
          <cell r="E8327">
            <v>0</v>
          </cell>
          <cell r="F8327">
            <v>0</v>
          </cell>
          <cell r="G8327">
            <v>0</v>
          </cell>
          <cell r="H8327">
            <v>0</v>
          </cell>
          <cell r="I8327">
            <v>0</v>
          </cell>
          <cell r="J8327">
            <v>0</v>
          </cell>
          <cell r="K8327">
            <v>0</v>
          </cell>
          <cell r="L8327">
            <v>0</v>
          </cell>
          <cell r="M8327">
            <v>0</v>
          </cell>
          <cell r="N8327">
            <v>0</v>
          </cell>
          <cell r="O8327">
            <v>0</v>
          </cell>
          <cell r="P8327">
            <v>0</v>
          </cell>
          <cell r="Q8327">
            <v>0</v>
          </cell>
        </row>
        <row r="8328">
          <cell r="A8328" t="str">
            <v>621100  INSURANCE</v>
          </cell>
          <cell r="B8328" t="str">
            <v>621100  INSURANCE</v>
          </cell>
          <cell r="C8328">
            <v>0</v>
          </cell>
          <cell r="D8328">
            <v>0</v>
          </cell>
          <cell r="E8328">
            <v>0</v>
          </cell>
          <cell r="F8328">
            <v>0</v>
          </cell>
          <cell r="G8328">
            <v>0</v>
          </cell>
          <cell r="H8328">
            <v>0</v>
          </cell>
          <cell r="I8328">
            <v>0</v>
          </cell>
          <cell r="J8328">
            <v>0</v>
          </cell>
          <cell r="K8328">
            <v>0</v>
          </cell>
          <cell r="L8328">
            <v>0</v>
          </cell>
          <cell r="M8328">
            <v>0</v>
          </cell>
          <cell r="N8328">
            <v>0</v>
          </cell>
          <cell r="O8328">
            <v>0</v>
          </cell>
          <cell r="P8328">
            <v>0</v>
          </cell>
          <cell r="Q8328">
            <v>0</v>
          </cell>
        </row>
        <row r="8329">
          <cell r="A8329" t="str">
            <v>621103  CASUALTY INSURANCE</v>
          </cell>
          <cell r="B8329" t="str">
            <v>621103  CASUALTY INSURANCE</v>
          </cell>
          <cell r="C8329">
            <v>0</v>
          </cell>
          <cell r="D8329">
            <v>0</v>
          </cell>
          <cell r="E8329">
            <v>0</v>
          </cell>
          <cell r="F8329">
            <v>0</v>
          </cell>
          <cell r="G8329">
            <v>0</v>
          </cell>
          <cell r="H8329">
            <v>0</v>
          </cell>
          <cell r="I8329">
            <v>0</v>
          </cell>
          <cell r="J8329">
            <v>0</v>
          </cell>
          <cell r="K8329">
            <v>0</v>
          </cell>
          <cell r="L8329">
            <v>0</v>
          </cell>
          <cell r="M8329">
            <v>0</v>
          </cell>
          <cell r="N8329">
            <v>0</v>
          </cell>
          <cell r="O8329">
            <v>0</v>
          </cell>
          <cell r="P8329">
            <v>0</v>
          </cell>
          <cell r="Q8329">
            <v>0</v>
          </cell>
        </row>
        <row r="8330">
          <cell r="A8330" t="str">
            <v>621104  PROPERTY INSURANCE</v>
          </cell>
          <cell r="B8330" t="str">
            <v>621104  PROPERTY INSURANCE</v>
          </cell>
          <cell r="C8330">
            <v>0</v>
          </cell>
          <cell r="D8330">
            <v>0</v>
          </cell>
          <cell r="E8330">
            <v>0</v>
          </cell>
          <cell r="F8330">
            <v>0</v>
          </cell>
          <cell r="G8330">
            <v>0</v>
          </cell>
          <cell r="H8330">
            <v>0</v>
          </cell>
          <cell r="I8330">
            <v>0</v>
          </cell>
          <cell r="J8330">
            <v>0</v>
          </cell>
          <cell r="K8330">
            <v>0</v>
          </cell>
          <cell r="L8330">
            <v>0</v>
          </cell>
          <cell r="M8330">
            <v>0</v>
          </cell>
          <cell r="N8330">
            <v>0</v>
          </cell>
          <cell r="O8330">
            <v>0</v>
          </cell>
          <cell r="P8330">
            <v>0</v>
          </cell>
          <cell r="Q8330">
            <v>0</v>
          </cell>
        </row>
        <row r="8331">
          <cell r="A8331" t="str">
            <v>621200  OUTSIDE SERVICES</v>
          </cell>
          <cell r="B8331" t="str">
            <v>621200  OUTSIDE SERVICES</v>
          </cell>
          <cell r="C8331">
            <v>-2.5499999999999998</v>
          </cell>
          <cell r="D8331">
            <v>0</v>
          </cell>
          <cell r="E8331">
            <v>0</v>
          </cell>
          <cell r="F8331">
            <v>0</v>
          </cell>
          <cell r="G8331">
            <v>0</v>
          </cell>
          <cell r="H8331">
            <v>0</v>
          </cell>
          <cell r="I8331">
            <v>0</v>
          </cell>
          <cell r="J8331">
            <v>0</v>
          </cell>
          <cell r="K8331">
            <v>0</v>
          </cell>
          <cell r="L8331">
            <v>0</v>
          </cell>
          <cell r="M8331">
            <v>0</v>
          </cell>
          <cell r="N8331">
            <v>0</v>
          </cell>
          <cell r="O8331">
            <v>-2.5499999999999998</v>
          </cell>
          <cell r="P8331">
            <v>556.45000000000005</v>
          </cell>
          <cell r="Q8331">
            <v>270.29000000000002</v>
          </cell>
        </row>
        <row r="8332">
          <cell r="A8332" t="str">
            <v>621201  TECHNICAL ASSISTANCE</v>
          </cell>
          <cell r="B8332" t="str">
            <v>621201  TECHNICAL ASSISTANCE</v>
          </cell>
          <cell r="C8332">
            <v>0</v>
          </cell>
          <cell r="D8332">
            <v>0</v>
          </cell>
          <cell r="E8332">
            <v>0</v>
          </cell>
          <cell r="F8332">
            <v>0</v>
          </cell>
          <cell r="G8332">
            <v>0</v>
          </cell>
          <cell r="H8332">
            <v>0</v>
          </cell>
          <cell r="I8332">
            <v>0</v>
          </cell>
          <cell r="J8332">
            <v>0</v>
          </cell>
          <cell r="K8332">
            <v>0</v>
          </cell>
          <cell r="L8332">
            <v>0</v>
          </cell>
          <cell r="M8332">
            <v>0</v>
          </cell>
          <cell r="N8332">
            <v>0</v>
          </cell>
          <cell r="O8332">
            <v>0</v>
          </cell>
          <cell r="P8332">
            <v>0</v>
          </cell>
          <cell r="Q8332">
            <v>0</v>
          </cell>
        </row>
        <row r="8333">
          <cell r="A8333" t="str">
            <v>621202  TRANSLATION EXPENSES</v>
          </cell>
          <cell r="B8333" t="str">
            <v>621202  TRANSLATION EXPENSES</v>
          </cell>
          <cell r="C8333">
            <v>0</v>
          </cell>
          <cell r="D8333">
            <v>0</v>
          </cell>
          <cell r="E8333">
            <v>0</v>
          </cell>
          <cell r="F8333">
            <v>0</v>
          </cell>
          <cell r="G8333">
            <v>0</v>
          </cell>
          <cell r="H8333">
            <v>0</v>
          </cell>
          <cell r="I8333">
            <v>0</v>
          </cell>
          <cell r="J8333">
            <v>0</v>
          </cell>
          <cell r="K8333">
            <v>0</v>
          </cell>
          <cell r="L8333">
            <v>0</v>
          </cell>
          <cell r="M8333">
            <v>0</v>
          </cell>
          <cell r="N8333">
            <v>0</v>
          </cell>
          <cell r="O8333">
            <v>0</v>
          </cell>
          <cell r="P8333">
            <v>0</v>
          </cell>
          <cell r="Q8333">
            <v>0</v>
          </cell>
        </row>
        <row r="8334">
          <cell r="A8334" t="str">
            <v>621204  CONSULTING FEES</v>
          </cell>
          <cell r="B8334" t="str">
            <v>621204  CONSULTING FEES</v>
          </cell>
          <cell r="C8334">
            <v>0</v>
          </cell>
          <cell r="D8334">
            <v>0</v>
          </cell>
          <cell r="E8334">
            <v>0</v>
          </cell>
          <cell r="F8334">
            <v>0</v>
          </cell>
          <cell r="G8334">
            <v>0</v>
          </cell>
          <cell r="H8334">
            <v>0</v>
          </cell>
          <cell r="I8334">
            <v>0</v>
          </cell>
          <cell r="J8334">
            <v>0</v>
          </cell>
          <cell r="K8334">
            <v>0</v>
          </cell>
          <cell r="L8334">
            <v>0</v>
          </cell>
          <cell r="M8334">
            <v>0</v>
          </cell>
          <cell r="N8334">
            <v>0</v>
          </cell>
          <cell r="O8334">
            <v>0</v>
          </cell>
          <cell r="P8334">
            <v>0</v>
          </cell>
          <cell r="Q8334">
            <v>0</v>
          </cell>
        </row>
        <row r="8335">
          <cell r="A8335" t="str">
            <v>621210  MOWING &amp; SNOW REMOV</v>
          </cell>
          <cell r="B8335" t="str">
            <v>621210  MOWING &amp; SNOW REMOV</v>
          </cell>
          <cell r="C8335">
            <v>0</v>
          </cell>
          <cell r="D8335">
            <v>0</v>
          </cell>
          <cell r="E8335">
            <v>0</v>
          </cell>
          <cell r="F8335">
            <v>0</v>
          </cell>
          <cell r="G8335">
            <v>0</v>
          </cell>
          <cell r="H8335">
            <v>0</v>
          </cell>
          <cell r="I8335">
            <v>0</v>
          </cell>
          <cell r="J8335">
            <v>0</v>
          </cell>
          <cell r="K8335">
            <v>0</v>
          </cell>
          <cell r="L8335">
            <v>0</v>
          </cell>
          <cell r="M8335">
            <v>0</v>
          </cell>
          <cell r="N8335">
            <v>0</v>
          </cell>
          <cell r="O8335">
            <v>0</v>
          </cell>
          <cell r="P8335">
            <v>0</v>
          </cell>
          <cell r="Q8335">
            <v>0</v>
          </cell>
        </row>
        <row r="8336">
          <cell r="A8336" t="str">
            <v>621212  INTERNET EXPENSE</v>
          </cell>
          <cell r="B8336" t="str">
            <v>621212  INTERNET EXPENSE</v>
          </cell>
          <cell r="C8336">
            <v>0</v>
          </cell>
          <cell r="D8336">
            <v>0</v>
          </cell>
          <cell r="E8336">
            <v>0</v>
          </cell>
          <cell r="F8336">
            <v>0</v>
          </cell>
          <cell r="G8336">
            <v>0</v>
          </cell>
          <cell r="H8336">
            <v>0</v>
          </cell>
          <cell r="I8336">
            <v>0</v>
          </cell>
          <cell r="J8336">
            <v>0</v>
          </cell>
          <cell r="K8336">
            <v>0</v>
          </cell>
          <cell r="L8336">
            <v>0</v>
          </cell>
          <cell r="M8336">
            <v>0</v>
          </cell>
          <cell r="N8336">
            <v>0</v>
          </cell>
          <cell r="O8336">
            <v>0</v>
          </cell>
          <cell r="P8336">
            <v>0</v>
          </cell>
          <cell r="Q8336">
            <v>0</v>
          </cell>
        </row>
        <row r="8337">
          <cell r="A8337" t="str">
            <v>621300  DUES &amp; SUBSCRIPTIONS</v>
          </cell>
          <cell r="B8337" t="str">
            <v>621300  DUES &amp; SUBSCRIPTIONS</v>
          </cell>
          <cell r="C8337">
            <v>0</v>
          </cell>
          <cell r="D8337">
            <v>0</v>
          </cell>
          <cell r="E8337">
            <v>0</v>
          </cell>
          <cell r="F8337">
            <v>0</v>
          </cell>
          <cell r="G8337">
            <v>0</v>
          </cell>
          <cell r="H8337">
            <v>0</v>
          </cell>
          <cell r="I8337">
            <v>53.7</v>
          </cell>
          <cell r="J8337">
            <v>0</v>
          </cell>
          <cell r="K8337">
            <v>0</v>
          </cell>
          <cell r="L8337">
            <v>0</v>
          </cell>
          <cell r="M8337">
            <v>0</v>
          </cell>
          <cell r="N8337">
            <v>0</v>
          </cell>
          <cell r="O8337">
            <v>53.7</v>
          </cell>
          <cell r="P8337">
            <v>0</v>
          </cell>
          <cell r="Q8337">
            <v>0</v>
          </cell>
        </row>
        <row r="8338">
          <cell r="A8338" t="str">
            <v>621301  FRAIS JURIDIQUES ADM</v>
          </cell>
          <cell r="B8338" t="str">
            <v>621301  FRAIS JURIDIQUES ADM</v>
          </cell>
          <cell r="C8338">
            <v>0</v>
          </cell>
          <cell r="D8338">
            <v>0</v>
          </cell>
          <cell r="E8338">
            <v>0</v>
          </cell>
          <cell r="F8338">
            <v>0</v>
          </cell>
          <cell r="G8338">
            <v>0</v>
          </cell>
          <cell r="H8338">
            <v>0</v>
          </cell>
          <cell r="I8338">
            <v>0</v>
          </cell>
          <cell r="J8338">
            <v>0</v>
          </cell>
          <cell r="K8338">
            <v>0</v>
          </cell>
          <cell r="L8338">
            <v>0</v>
          </cell>
          <cell r="M8338">
            <v>0</v>
          </cell>
          <cell r="N8338">
            <v>0</v>
          </cell>
          <cell r="O8338">
            <v>0</v>
          </cell>
          <cell r="P8338">
            <v>0</v>
          </cell>
          <cell r="Q8338">
            <v>0</v>
          </cell>
        </row>
        <row r="8339">
          <cell r="A8339" t="str">
            <v>621400  PERSONNEL RECRUITING</v>
          </cell>
          <cell r="B8339" t="str">
            <v>621400  PERSONNEL RECRUITING</v>
          </cell>
          <cell r="C8339">
            <v>0</v>
          </cell>
          <cell r="D8339">
            <v>3797.23</v>
          </cell>
          <cell r="E8339">
            <v>-4.45</v>
          </cell>
          <cell r="F8339">
            <v>5514.68</v>
          </cell>
          <cell r="G8339">
            <v>0</v>
          </cell>
          <cell r="H8339">
            <v>0</v>
          </cell>
          <cell r="I8339">
            <v>0</v>
          </cell>
          <cell r="J8339">
            <v>4499.09</v>
          </cell>
          <cell r="K8339">
            <v>0</v>
          </cell>
          <cell r="L8339">
            <v>0</v>
          </cell>
          <cell r="M8339">
            <v>0</v>
          </cell>
          <cell r="N8339">
            <v>0</v>
          </cell>
          <cell r="O8339">
            <v>13806.55</v>
          </cell>
          <cell r="P8339">
            <v>0</v>
          </cell>
          <cell r="Q8339">
            <v>0</v>
          </cell>
        </row>
        <row r="8340">
          <cell r="A8340" t="str">
            <v>PROF SERVICES</v>
          </cell>
          <cell r="B8340" t="str">
            <v>PROF SERVICES</v>
          </cell>
          <cell r="C8340">
            <v>-2.5499999999999998</v>
          </cell>
          <cell r="D8340">
            <v>3797.23</v>
          </cell>
          <cell r="E8340">
            <v>-4.45</v>
          </cell>
          <cell r="F8340">
            <v>5514.68</v>
          </cell>
          <cell r="G8340">
            <v>0</v>
          </cell>
          <cell r="H8340">
            <v>0</v>
          </cell>
          <cell r="I8340">
            <v>53.7</v>
          </cell>
          <cell r="J8340">
            <v>4499.09</v>
          </cell>
          <cell r="K8340">
            <v>0</v>
          </cell>
          <cell r="L8340">
            <v>0</v>
          </cell>
          <cell r="M8340">
            <v>0</v>
          </cell>
          <cell r="N8340">
            <v>0</v>
          </cell>
          <cell r="O8340">
            <v>13857.7</v>
          </cell>
          <cell r="P8340">
            <v>556.45000000000005</v>
          </cell>
          <cell r="Q8340">
            <v>270.29000000000002</v>
          </cell>
        </row>
        <row r="8341">
          <cell r="A8341" t="str">
            <v>623000  LEGAL FEES</v>
          </cell>
          <cell r="B8341" t="str">
            <v>623000  LEGAL FEES</v>
          </cell>
          <cell r="C8341">
            <v>0</v>
          </cell>
          <cell r="D8341">
            <v>0</v>
          </cell>
          <cell r="E8341">
            <v>0</v>
          </cell>
          <cell r="F8341">
            <v>0</v>
          </cell>
          <cell r="G8341">
            <v>0</v>
          </cell>
          <cell r="H8341">
            <v>0</v>
          </cell>
          <cell r="I8341">
            <v>0</v>
          </cell>
          <cell r="J8341">
            <v>0</v>
          </cell>
          <cell r="K8341">
            <v>0</v>
          </cell>
          <cell r="L8341">
            <v>0</v>
          </cell>
          <cell r="M8341">
            <v>0</v>
          </cell>
          <cell r="N8341">
            <v>0</v>
          </cell>
          <cell r="O8341">
            <v>0</v>
          </cell>
          <cell r="P8341">
            <v>0</v>
          </cell>
          <cell r="Q8341">
            <v>0</v>
          </cell>
        </row>
        <row r="8342">
          <cell r="A8342" t="str">
            <v>623001  LEGAL FEES - COURT</v>
          </cell>
          <cell r="B8342" t="str">
            <v>623001  LEGAL FEES - COURT</v>
          </cell>
          <cell r="C8342">
            <v>0</v>
          </cell>
          <cell r="D8342">
            <v>0</v>
          </cell>
          <cell r="E8342">
            <v>0</v>
          </cell>
          <cell r="F8342">
            <v>0</v>
          </cell>
          <cell r="G8342">
            <v>0</v>
          </cell>
          <cell r="H8342">
            <v>0</v>
          </cell>
          <cell r="I8342">
            <v>0</v>
          </cell>
          <cell r="J8342">
            <v>0</v>
          </cell>
          <cell r="K8342">
            <v>0</v>
          </cell>
          <cell r="L8342">
            <v>0</v>
          </cell>
          <cell r="M8342">
            <v>0</v>
          </cell>
          <cell r="N8342">
            <v>0</v>
          </cell>
          <cell r="O8342">
            <v>0</v>
          </cell>
          <cell r="P8342">
            <v>0</v>
          </cell>
          <cell r="Q8342">
            <v>0</v>
          </cell>
        </row>
        <row r="8343">
          <cell r="A8343" t="str">
            <v>LEGAL FEES</v>
          </cell>
          <cell r="B8343" t="str">
            <v>LEGAL FEES</v>
          </cell>
          <cell r="C8343">
            <v>0</v>
          </cell>
          <cell r="D8343">
            <v>0</v>
          </cell>
          <cell r="E8343">
            <v>0</v>
          </cell>
          <cell r="F8343">
            <v>0</v>
          </cell>
          <cell r="G8343">
            <v>0</v>
          </cell>
          <cell r="H8343">
            <v>0</v>
          </cell>
          <cell r="I8343">
            <v>0</v>
          </cell>
          <cell r="J8343">
            <v>0</v>
          </cell>
          <cell r="K8343">
            <v>0</v>
          </cell>
          <cell r="L8343">
            <v>0</v>
          </cell>
          <cell r="M8343">
            <v>0</v>
          </cell>
          <cell r="N8343">
            <v>0</v>
          </cell>
          <cell r="O8343">
            <v>0</v>
          </cell>
          <cell r="P8343">
            <v>0</v>
          </cell>
          <cell r="Q8343">
            <v>0</v>
          </cell>
        </row>
        <row r="8344">
          <cell r="A8344" t="str">
            <v>625000  PERSONNEL TRAINING</v>
          </cell>
          <cell r="B8344" t="str">
            <v>625000  PERSONNEL TRAINING</v>
          </cell>
          <cell r="C8344">
            <v>0</v>
          </cell>
          <cell r="D8344">
            <v>0</v>
          </cell>
          <cell r="E8344">
            <v>1212.25</v>
          </cell>
          <cell r="F8344">
            <v>0</v>
          </cell>
          <cell r="G8344">
            <v>0</v>
          </cell>
          <cell r="H8344">
            <v>0</v>
          </cell>
          <cell r="I8344">
            <v>75.3</v>
          </cell>
          <cell r="J8344">
            <v>0</v>
          </cell>
          <cell r="K8344">
            <v>55.69</v>
          </cell>
          <cell r="L8344">
            <v>0</v>
          </cell>
          <cell r="M8344">
            <v>0</v>
          </cell>
          <cell r="N8344">
            <v>0</v>
          </cell>
          <cell r="O8344">
            <v>1343.24</v>
          </cell>
          <cell r="P8344">
            <v>0</v>
          </cell>
          <cell r="Q8344">
            <v>0</v>
          </cell>
        </row>
        <row r="8345">
          <cell r="A8345" t="str">
            <v>625001  PERS. TRAINING OUTS</v>
          </cell>
          <cell r="B8345" t="str">
            <v>625001  PERS. TRAINING OUTS</v>
          </cell>
          <cell r="C8345">
            <v>0</v>
          </cell>
          <cell r="D8345">
            <v>0</v>
          </cell>
          <cell r="E8345">
            <v>0</v>
          </cell>
          <cell r="F8345">
            <v>0</v>
          </cell>
          <cell r="G8345">
            <v>0</v>
          </cell>
          <cell r="H8345">
            <v>0</v>
          </cell>
          <cell r="I8345">
            <v>0</v>
          </cell>
          <cell r="J8345">
            <v>0</v>
          </cell>
          <cell r="K8345">
            <v>0</v>
          </cell>
          <cell r="L8345">
            <v>0</v>
          </cell>
          <cell r="M8345">
            <v>0</v>
          </cell>
          <cell r="N8345">
            <v>0</v>
          </cell>
          <cell r="O8345">
            <v>0</v>
          </cell>
          <cell r="P8345">
            <v>0</v>
          </cell>
          <cell r="Q8345">
            <v>0</v>
          </cell>
        </row>
        <row r="8346">
          <cell r="A8346" t="str">
            <v>625002  PERSONNEL MOVING</v>
          </cell>
          <cell r="B8346" t="str">
            <v>625002  PERSONNEL MOVING</v>
          </cell>
          <cell r="C8346">
            <v>0</v>
          </cell>
          <cell r="D8346">
            <v>0</v>
          </cell>
          <cell r="E8346">
            <v>0</v>
          </cell>
          <cell r="F8346">
            <v>0</v>
          </cell>
          <cell r="G8346">
            <v>0</v>
          </cell>
          <cell r="H8346">
            <v>0</v>
          </cell>
          <cell r="I8346">
            <v>0</v>
          </cell>
          <cell r="J8346">
            <v>0</v>
          </cell>
          <cell r="K8346">
            <v>0</v>
          </cell>
          <cell r="L8346">
            <v>0</v>
          </cell>
          <cell r="M8346">
            <v>0</v>
          </cell>
          <cell r="N8346">
            <v>0</v>
          </cell>
          <cell r="O8346">
            <v>0</v>
          </cell>
          <cell r="P8346">
            <v>0</v>
          </cell>
          <cell r="Q8346">
            <v>0</v>
          </cell>
        </row>
        <row r="8347">
          <cell r="A8347" t="str">
            <v>625003  OTHER EMPL EXP</v>
          </cell>
          <cell r="B8347" t="str">
            <v>625003  OTHER EMPL EXP</v>
          </cell>
          <cell r="C8347">
            <v>0</v>
          </cell>
          <cell r="D8347">
            <v>0</v>
          </cell>
          <cell r="E8347">
            <v>0</v>
          </cell>
          <cell r="F8347">
            <v>0</v>
          </cell>
          <cell r="G8347">
            <v>0</v>
          </cell>
          <cell r="H8347">
            <v>0</v>
          </cell>
          <cell r="I8347">
            <v>0</v>
          </cell>
          <cell r="J8347">
            <v>0</v>
          </cell>
          <cell r="K8347">
            <v>0</v>
          </cell>
          <cell r="L8347">
            <v>0</v>
          </cell>
          <cell r="M8347">
            <v>0</v>
          </cell>
          <cell r="N8347">
            <v>0</v>
          </cell>
          <cell r="O8347">
            <v>0</v>
          </cell>
          <cell r="P8347">
            <v>0</v>
          </cell>
          <cell r="Q8347">
            <v>0</v>
          </cell>
        </row>
        <row r="8348">
          <cell r="A8348" t="str">
            <v>625004  PERSONNEL MEETING</v>
          </cell>
          <cell r="B8348" t="str">
            <v>625004  PERSONNEL MEETING</v>
          </cell>
          <cell r="C8348">
            <v>0</v>
          </cell>
          <cell r="D8348">
            <v>0</v>
          </cell>
          <cell r="E8348">
            <v>0</v>
          </cell>
          <cell r="F8348">
            <v>0</v>
          </cell>
          <cell r="G8348">
            <v>0</v>
          </cell>
          <cell r="H8348">
            <v>0</v>
          </cell>
          <cell r="I8348">
            <v>0</v>
          </cell>
          <cell r="J8348">
            <v>0</v>
          </cell>
          <cell r="K8348">
            <v>0</v>
          </cell>
          <cell r="L8348">
            <v>0</v>
          </cell>
          <cell r="M8348">
            <v>0</v>
          </cell>
          <cell r="N8348">
            <v>0</v>
          </cell>
          <cell r="O8348">
            <v>0</v>
          </cell>
          <cell r="P8348">
            <v>0</v>
          </cell>
          <cell r="Q8348">
            <v>0</v>
          </cell>
        </row>
        <row r="8349">
          <cell r="A8349" t="str">
            <v>625005  CANTEEN</v>
          </cell>
          <cell r="B8349" t="str">
            <v>625005  CANTEEN</v>
          </cell>
          <cell r="C8349">
            <v>0</v>
          </cell>
          <cell r="D8349">
            <v>0</v>
          </cell>
          <cell r="E8349">
            <v>0</v>
          </cell>
          <cell r="F8349">
            <v>0</v>
          </cell>
          <cell r="G8349">
            <v>0</v>
          </cell>
          <cell r="H8349">
            <v>0</v>
          </cell>
          <cell r="I8349">
            <v>0</v>
          </cell>
          <cell r="J8349">
            <v>0</v>
          </cell>
          <cell r="K8349">
            <v>0</v>
          </cell>
          <cell r="L8349">
            <v>0</v>
          </cell>
          <cell r="M8349">
            <v>0</v>
          </cell>
          <cell r="N8349">
            <v>0</v>
          </cell>
          <cell r="O8349">
            <v>0</v>
          </cell>
          <cell r="P8349">
            <v>0</v>
          </cell>
          <cell r="Q8349">
            <v>0</v>
          </cell>
        </row>
        <row r="8350">
          <cell r="A8350" t="str">
            <v>625006  MEDICAL ASSISTANCE</v>
          </cell>
          <cell r="B8350" t="str">
            <v>625006  MEDICAL ASSISTANCE</v>
          </cell>
          <cell r="C8350">
            <v>0</v>
          </cell>
          <cell r="D8350">
            <v>0</v>
          </cell>
          <cell r="E8350">
            <v>0</v>
          </cell>
          <cell r="F8350">
            <v>0</v>
          </cell>
          <cell r="G8350">
            <v>0</v>
          </cell>
          <cell r="H8350">
            <v>0</v>
          </cell>
          <cell r="I8350">
            <v>0</v>
          </cell>
          <cell r="J8350">
            <v>0</v>
          </cell>
          <cell r="K8350">
            <v>0</v>
          </cell>
          <cell r="L8350">
            <v>0</v>
          </cell>
          <cell r="M8350">
            <v>0</v>
          </cell>
          <cell r="N8350">
            <v>0</v>
          </cell>
          <cell r="O8350">
            <v>0</v>
          </cell>
          <cell r="P8350">
            <v>0</v>
          </cell>
          <cell r="Q8350">
            <v>0</v>
          </cell>
        </row>
        <row r="8351">
          <cell r="A8351" t="str">
            <v>625007  MOVING EXPENSES</v>
          </cell>
          <cell r="B8351" t="str">
            <v>625007  MOVING EXPENSES</v>
          </cell>
          <cell r="C8351">
            <v>0</v>
          </cell>
          <cell r="D8351">
            <v>0</v>
          </cell>
          <cell r="E8351">
            <v>0</v>
          </cell>
          <cell r="F8351">
            <v>0</v>
          </cell>
          <cell r="G8351">
            <v>0</v>
          </cell>
          <cell r="H8351">
            <v>0</v>
          </cell>
          <cell r="I8351">
            <v>0</v>
          </cell>
          <cell r="J8351">
            <v>0</v>
          </cell>
          <cell r="K8351">
            <v>0</v>
          </cell>
          <cell r="L8351">
            <v>0</v>
          </cell>
          <cell r="M8351">
            <v>0</v>
          </cell>
          <cell r="N8351">
            <v>0</v>
          </cell>
          <cell r="O8351">
            <v>0</v>
          </cell>
          <cell r="P8351">
            <v>0</v>
          </cell>
          <cell r="Q8351">
            <v>0</v>
          </cell>
        </row>
        <row r="8352">
          <cell r="A8352" t="str">
            <v>625008  GIFTS PERSONNEL</v>
          </cell>
          <cell r="B8352" t="str">
            <v>625008  GIFTS PERSONNEL</v>
          </cell>
          <cell r="C8352">
            <v>0</v>
          </cell>
          <cell r="D8352">
            <v>0</v>
          </cell>
          <cell r="E8352">
            <v>0</v>
          </cell>
          <cell r="F8352">
            <v>0</v>
          </cell>
          <cell r="G8352">
            <v>0</v>
          </cell>
          <cell r="H8352">
            <v>0</v>
          </cell>
          <cell r="I8352">
            <v>0</v>
          </cell>
          <cell r="J8352">
            <v>0</v>
          </cell>
          <cell r="K8352">
            <v>0</v>
          </cell>
          <cell r="L8352">
            <v>0</v>
          </cell>
          <cell r="M8352">
            <v>0</v>
          </cell>
          <cell r="N8352">
            <v>0</v>
          </cell>
          <cell r="O8352">
            <v>0</v>
          </cell>
          <cell r="P8352">
            <v>0</v>
          </cell>
          <cell r="Q8352">
            <v>0</v>
          </cell>
        </row>
        <row r="8353">
          <cell r="A8353" t="str">
            <v>625009  OTHER BNFTS IN KIND</v>
          </cell>
          <cell r="B8353" t="str">
            <v>625009  OTHER BNFTS IN KIND</v>
          </cell>
          <cell r="C8353">
            <v>0</v>
          </cell>
          <cell r="D8353">
            <v>0</v>
          </cell>
          <cell r="E8353">
            <v>0</v>
          </cell>
          <cell r="F8353">
            <v>0</v>
          </cell>
          <cell r="G8353">
            <v>0</v>
          </cell>
          <cell r="H8353">
            <v>0</v>
          </cell>
          <cell r="I8353">
            <v>0</v>
          </cell>
          <cell r="J8353">
            <v>0</v>
          </cell>
          <cell r="K8353">
            <v>0</v>
          </cell>
          <cell r="L8353">
            <v>0</v>
          </cell>
          <cell r="M8353">
            <v>0</v>
          </cell>
          <cell r="N8353">
            <v>0</v>
          </cell>
          <cell r="O8353">
            <v>0</v>
          </cell>
          <cell r="P8353">
            <v>0</v>
          </cell>
          <cell r="Q8353">
            <v>0</v>
          </cell>
        </row>
        <row r="8354">
          <cell r="A8354" t="str">
            <v>625010  OTHER EMPLOYEES EXP</v>
          </cell>
          <cell r="B8354" t="str">
            <v>625010  OTHER EMPLOYEES EXP</v>
          </cell>
          <cell r="C8354">
            <v>0</v>
          </cell>
          <cell r="D8354">
            <v>0</v>
          </cell>
          <cell r="E8354">
            <v>0</v>
          </cell>
          <cell r="F8354">
            <v>0</v>
          </cell>
          <cell r="G8354">
            <v>0</v>
          </cell>
          <cell r="H8354">
            <v>0</v>
          </cell>
          <cell r="I8354">
            <v>0</v>
          </cell>
          <cell r="J8354">
            <v>0</v>
          </cell>
          <cell r="K8354">
            <v>0</v>
          </cell>
          <cell r="L8354">
            <v>0</v>
          </cell>
          <cell r="M8354">
            <v>0</v>
          </cell>
          <cell r="N8354">
            <v>0</v>
          </cell>
          <cell r="O8354">
            <v>0</v>
          </cell>
          <cell r="P8354">
            <v>0</v>
          </cell>
          <cell r="Q8354">
            <v>0</v>
          </cell>
        </row>
        <row r="8355">
          <cell r="A8355" t="str">
            <v>625011  Employee Sales</v>
          </cell>
          <cell r="B8355" t="str">
            <v>625011  Employee Sales</v>
          </cell>
          <cell r="C8355">
            <v>0</v>
          </cell>
          <cell r="D8355">
            <v>0</v>
          </cell>
          <cell r="E8355">
            <v>0</v>
          </cell>
          <cell r="F8355">
            <v>0</v>
          </cell>
          <cell r="G8355">
            <v>0</v>
          </cell>
          <cell r="H8355">
            <v>0</v>
          </cell>
          <cell r="I8355">
            <v>0</v>
          </cell>
          <cell r="J8355">
            <v>0</v>
          </cell>
          <cell r="K8355">
            <v>0</v>
          </cell>
          <cell r="L8355">
            <v>0</v>
          </cell>
          <cell r="M8355">
            <v>0</v>
          </cell>
          <cell r="N8355">
            <v>0</v>
          </cell>
          <cell r="O8355">
            <v>0</v>
          </cell>
          <cell r="P8355">
            <v>0</v>
          </cell>
          <cell r="Q8355">
            <v>0</v>
          </cell>
        </row>
        <row r="8356">
          <cell r="A8356" t="str">
            <v>625012  Employee Purchase</v>
          </cell>
          <cell r="B8356" t="str">
            <v>625012  Employee Purchase</v>
          </cell>
          <cell r="C8356">
            <v>0</v>
          </cell>
          <cell r="D8356">
            <v>0</v>
          </cell>
          <cell r="E8356">
            <v>0</v>
          </cell>
          <cell r="F8356">
            <v>0</v>
          </cell>
          <cell r="G8356">
            <v>0</v>
          </cell>
          <cell r="H8356">
            <v>0</v>
          </cell>
          <cell r="I8356">
            <v>0</v>
          </cell>
          <cell r="J8356">
            <v>0</v>
          </cell>
          <cell r="K8356">
            <v>0</v>
          </cell>
          <cell r="L8356">
            <v>0</v>
          </cell>
          <cell r="M8356">
            <v>0</v>
          </cell>
          <cell r="N8356">
            <v>0</v>
          </cell>
          <cell r="O8356">
            <v>0</v>
          </cell>
          <cell r="P8356">
            <v>0</v>
          </cell>
          <cell r="Q8356">
            <v>0</v>
          </cell>
        </row>
        <row r="8357">
          <cell r="A8357" t="str">
            <v>EMPLOYEE RELATED</v>
          </cell>
          <cell r="B8357" t="str">
            <v>EMPLOYEE RELATED</v>
          </cell>
          <cell r="C8357">
            <v>0</v>
          </cell>
          <cell r="D8357">
            <v>0</v>
          </cell>
          <cell r="E8357">
            <v>1212.25</v>
          </cell>
          <cell r="F8357">
            <v>0</v>
          </cell>
          <cell r="G8357">
            <v>0</v>
          </cell>
          <cell r="H8357">
            <v>0</v>
          </cell>
          <cell r="I8357">
            <v>75.3</v>
          </cell>
          <cell r="J8357">
            <v>0</v>
          </cell>
          <cell r="K8357">
            <v>55.69</v>
          </cell>
          <cell r="L8357">
            <v>0</v>
          </cell>
          <cell r="M8357">
            <v>0</v>
          </cell>
          <cell r="N8357">
            <v>0</v>
          </cell>
          <cell r="O8357">
            <v>1343.24</v>
          </cell>
          <cell r="P8357">
            <v>0</v>
          </cell>
          <cell r="Q8357">
            <v>0</v>
          </cell>
        </row>
        <row r="8358">
          <cell r="A8358" t="str">
            <v>627000  MAINT CONTRACT-SW</v>
          </cell>
          <cell r="B8358" t="str">
            <v>627000  MAINT CONTRACT-SW</v>
          </cell>
          <cell r="C8358">
            <v>0</v>
          </cell>
          <cell r="D8358">
            <v>0</v>
          </cell>
          <cell r="E8358">
            <v>0</v>
          </cell>
          <cell r="F8358">
            <v>0</v>
          </cell>
          <cell r="G8358">
            <v>0</v>
          </cell>
          <cell r="H8358">
            <v>0</v>
          </cell>
          <cell r="I8358">
            <v>0</v>
          </cell>
          <cell r="J8358">
            <v>0</v>
          </cell>
          <cell r="K8358">
            <v>0</v>
          </cell>
          <cell r="L8358">
            <v>0</v>
          </cell>
          <cell r="M8358">
            <v>0</v>
          </cell>
          <cell r="N8358">
            <v>0</v>
          </cell>
          <cell r="O8358">
            <v>0</v>
          </cell>
          <cell r="P8358">
            <v>526.54999999999995</v>
          </cell>
          <cell r="Q8358">
            <v>506.29</v>
          </cell>
        </row>
        <row r="8359">
          <cell r="A8359" t="str">
            <v>627001  MAINT CONTRACT-EQUIP</v>
          </cell>
          <cell r="B8359" t="str">
            <v>627001  MAINT CONTRACT-EQUIP</v>
          </cell>
          <cell r="C8359">
            <v>0</v>
          </cell>
          <cell r="D8359">
            <v>0</v>
          </cell>
          <cell r="E8359">
            <v>0</v>
          </cell>
          <cell r="F8359">
            <v>0</v>
          </cell>
          <cell r="G8359">
            <v>0</v>
          </cell>
          <cell r="H8359">
            <v>0</v>
          </cell>
          <cell r="I8359">
            <v>0</v>
          </cell>
          <cell r="J8359">
            <v>0</v>
          </cell>
          <cell r="K8359">
            <v>0</v>
          </cell>
          <cell r="L8359">
            <v>0</v>
          </cell>
          <cell r="M8359">
            <v>0</v>
          </cell>
          <cell r="N8359">
            <v>0</v>
          </cell>
          <cell r="O8359">
            <v>0</v>
          </cell>
          <cell r="P8359">
            <v>0</v>
          </cell>
          <cell r="Q8359">
            <v>0</v>
          </cell>
        </row>
        <row r="8360">
          <cell r="A8360" t="str">
            <v>627002  MACHINERY REPAIR</v>
          </cell>
          <cell r="B8360" t="str">
            <v>627002  MACHINERY REPAIR</v>
          </cell>
          <cell r="C8360">
            <v>120.46</v>
          </cell>
          <cell r="D8360">
            <v>0</v>
          </cell>
          <cell r="E8360">
            <v>0</v>
          </cell>
          <cell r="F8360">
            <v>0</v>
          </cell>
          <cell r="G8360">
            <v>0</v>
          </cell>
          <cell r="H8360">
            <v>0</v>
          </cell>
          <cell r="I8360">
            <v>0</v>
          </cell>
          <cell r="J8360">
            <v>0</v>
          </cell>
          <cell r="K8360">
            <v>0</v>
          </cell>
          <cell r="L8360">
            <v>0</v>
          </cell>
          <cell r="M8360">
            <v>0</v>
          </cell>
          <cell r="N8360">
            <v>0</v>
          </cell>
          <cell r="O8360">
            <v>120.46</v>
          </cell>
          <cell r="P8360">
            <v>0</v>
          </cell>
          <cell r="Q8360">
            <v>0</v>
          </cell>
        </row>
        <row r="8361">
          <cell r="A8361" t="str">
            <v>MACH REPAIR</v>
          </cell>
          <cell r="B8361" t="str">
            <v>MACH REPAIR</v>
          </cell>
          <cell r="C8361">
            <v>120.46</v>
          </cell>
          <cell r="D8361">
            <v>0</v>
          </cell>
          <cell r="E8361">
            <v>0</v>
          </cell>
          <cell r="F8361">
            <v>0</v>
          </cell>
          <cell r="G8361">
            <v>0</v>
          </cell>
          <cell r="H8361">
            <v>0</v>
          </cell>
          <cell r="I8361">
            <v>0</v>
          </cell>
          <cell r="J8361">
            <v>0</v>
          </cell>
          <cell r="K8361">
            <v>0</v>
          </cell>
          <cell r="L8361">
            <v>0</v>
          </cell>
          <cell r="M8361">
            <v>0</v>
          </cell>
          <cell r="N8361">
            <v>0</v>
          </cell>
          <cell r="O8361">
            <v>120.46</v>
          </cell>
          <cell r="P8361">
            <v>526.54999999999995</v>
          </cell>
          <cell r="Q8361">
            <v>506.29</v>
          </cell>
        </row>
        <row r="8362">
          <cell r="A8362" t="str">
            <v>629000  TEMPORARY-DIRECT</v>
          </cell>
          <cell r="B8362" t="str">
            <v>629000  TEMPORARY-DIRECT</v>
          </cell>
          <cell r="C8362">
            <v>0</v>
          </cell>
          <cell r="D8362">
            <v>0</v>
          </cell>
          <cell r="E8362">
            <v>0</v>
          </cell>
          <cell r="F8362">
            <v>0</v>
          </cell>
          <cell r="G8362">
            <v>0</v>
          </cell>
          <cell r="H8362">
            <v>0</v>
          </cell>
          <cell r="I8362">
            <v>0</v>
          </cell>
          <cell r="J8362">
            <v>0</v>
          </cell>
          <cell r="K8362">
            <v>0</v>
          </cell>
          <cell r="L8362">
            <v>0</v>
          </cell>
          <cell r="M8362">
            <v>0</v>
          </cell>
          <cell r="N8362">
            <v>0</v>
          </cell>
          <cell r="O8362">
            <v>0</v>
          </cell>
          <cell r="P8362">
            <v>0</v>
          </cell>
          <cell r="Q8362">
            <v>0</v>
          </cell>
        </row>
        <row r="8363">
          <cell r="A8363" t="str">
            <v>629001  TEMPORARY-INDIRECT</v>
          </cell>
          <cell r="B8363" t="str">
            <v>629001  TEMPORARY-INDIRECT</v>
          </cell>
          <cell r="C8363">
            <v>0</v>
          </cell>
          <cell r="D8363">
            <v>0</v>
          </cell>
          <cell r="E8363">
            <v>0</v>
          </cell>
          <cell r="F8363">
            <v>0</v>
          </cell>
          <cell r="G8363">
            <v>0</v>
          </cell>
          <cell r="H8363">
            <v>0</v>
          </cell>
          <cell r="I8363">
            <v>0</v>
          </cell>
          <cell r="J8363">
            <v>0</v>
          </cell>
          <cell r="K8363">
            <v>0</v>
          </cell>
          <cell r="L8363">
            <v>0</v>
          </cell>
          <cell r="M8363">
            <v>0</v>
          </cell>
          <cell r="N8363">
            <v>0</v>
          </cell>
          <cell r="O8363">
            <v>0</v>
          </cell>
          <cell r="P8363">
            <v>0</v>
          </cell>
          <cell r="Q8363">
            <v>0</v>
          </cell>
        </row>
        <row r="8364">
          <cell r="A8364" t="str">
            <v>TEMP LABOR</v>
          </cell>
          <cell r="B8364" t="str">
            <v>TEMP LABOR</v>
          </cell>
          <cell r="C8364">
            <v>0</v>
          </cell>
          <cell r="D8364">
            <v>0</v>
          </cell>
          <cell r="E8364">
            <v>0</v>
          </cell>
          <cell r="F8364">
            <v>0</v>
          </cell>
          <cell r="G8364">
            <v>0</v>
          </cell>
          <cell r="H8364">
            <v>0</v>
          </cell>
          <cell r="I8364">
            <v>0</v>
          </cell>
          <cell r="J8364">
            <v>0</v>
          </cell>
          <cell r="K8364">
            <v>0</v>
          </cell>
          <cell r="L8364">
            <v>0</v>
          </cell>
          <cell r="M8364">
            <v>0</v>
          </cell>
          <cell r="N8364">
            <v>0</v>
          </cell>
          <cell r="O8364">
            <v>0</v>
          </cell>
          <cell r="P8364">
            <v>0</v>
          </cell>
          <cell r="Q8364">
            <v>0</v>
          </cell>
        </row>
        <row r="8365">
          <cell r="A8365" t="str">
            <v>631000  EQUIPMENT RENTAL</v>
          </cell>
          <cell r="B8365" t="str">
            <v>631000  EQUIPMENT RENTAL</v>
          </cell>
          <cell r="C8365">
            <v>34.81</v>
          </cell>
          <cell r="D8365">
            <v>0</v>
          </cell>
          <cell r="E8365">
            <v>0</v>
          </cell>
          <cell r="F8365">
            <v>46.64</v>
          </cell>
          <cell r="G8365">
            <v>0</v>
          </cell>
          <cell r="H8365">
            <v>0</v>
          </cell>
          <cell r="I8365">
            <v>39.409999999999997</v>
          </cell>
          <cell r="J8365">
            <v>0</v>
          </cell>
          <cell r="K8365">
            <v>0</v>
          </cell>
          <cell r="L8365">
            <v>0</v>
          </cell>
          <cell r="M8365">
            <v>0</v>
          </cell>
          <cell r="N8365">
            <v>0</v>
          </cell>
          <cell r="O8365">
            <v>120.86</v>
          </cell>
          <cell r="P8365">
            <v>0</v>
          </cell>
          <cell r="Q8365">
            <v>0</v>
          </cell>
        </row>
        <row r="8366">
          <cell r="A8366" t="str">
            <v>631001  RENTAL COPY MACHINE</v>
          </cell>
          <cell r="B8366" t="str">
            <v>631001  RENTAL COPY MACHINE</v>
          </cell>
          <cell r="C8366">
            <v>0</v>
          </cell>
          <cell r="D8366">
            <v>0</v>
          </cell>
          <cell r="E8366">
            <v>0</v>
          </cell>
          <cell r="F8366">
            <v>0</v>
          </cell>
          <cell r="G8366">
            <v>0</v>
          </cell>
          <cell r="H8366">
            <v>0</v>
          </cell>
          <cell r="I8366">
            <v>0</v>
          </cell>
          <cell r="J8366">
            <v>0</v>
          </cell>
          <cell r="K8366">
            <v>0</v>
          </cell>
          <cell r="L8366">
            <v>0</v>
          </cell>
          <cell r="M8366">
            <v>0</v>
          </cell>
          <cell r="N8366">
            <v>0</v>
          </cell>
          <cell r="O8366">
            <v>0</v>
          </cell>
          <cell r="P8366">
            <v>0</v>
          </cell>
          <cell r="Q8366">
            <v>0</v>
          </cell>
        </row>
        <row r="8367">
          <cell r="A8367" t="str">
            <v>631003  RENTAL OTHER</v>
          </cell>
          <cell r="B8367" t="str">
            <v>631003  RENTAL OTHER</v>
          </cell>
          <cell r="C8367">
            <v>0</v>
          </cell>
          <cell r="D8367">
            <v>0</v>
          </cell>
          <cell r="E8367">
            <v>0</v>
          </cell>
          <cell r="F8367">
            <v>0</v>
          </cell>
          <cell r="G8367">
            <v>0</v>
          </cell>
          <cell r="H8367">
            <v>0</v>
          </cell>
          <cell r="I8367">
            <v>0</v>
          </cell>
          <cell r="J8367">
            <v>0</v>
          </cell>
          <cell r="K8367">
            <v>0</v>
          </cell>
          <cell r="L8367">
            <v>0</v>
          </cell>
          <cell r="M8367">
            <v>0</v>
          </cell>
          <cell r="N8367">
            <v>0</v>
          </cell>
          <cell r="O8367">
            <v>0</v>
          </cell>
          <cell r="P8367">
            <v>0</v>
          </cell>
          <cell r="Q8367">
            <v>0</v>
          </cell>
        </row>
        <row r="8368">
          <cell r="A8368" t="str">
            <v>631100  CONTRIBUTIONS</v>
          </cell>
          <cell r="B8368" t="str">
            <v>631100  CONTRIBUTIONS</v>
          </cell>
          <cell r="C8368">
            <v>0</v>
          </cell>
          <cell r="D8368">
            <v>0</v>
          </cell>
          <cell r="E8368">
            <v>0</v>
          </cell>
          <cell r="F8368">
            <v>0</v>
          </cell>
          <cell r="G8368">
            <v>0</v>
          </cell>
          <cell r="H8368">
            <v>0</v>
          </cell>
          <cell r="I8368">
            <v>0</v>
          </cell>
          <cell r="J8368">
            <v>-1.21</v>
          </cell>
          <cell r="K8368">
            <v>0</v>
          </cell>
          <cell r="L8368">
            <v>0</v>
          </cell>
          <cell r="M8368">
            <v>0</v>
          </cell>
          <cell r="N8368">
            <v>0</v>
          </cell>
          <cell r="O8368">
            <v>-1.21</v>
          </cell>
          <cell r="P8368">
            <v>0</v>
          </cell>
          <cell r="Q8368">
            <v>0</v>
          </cell>
        </row>
        <row r="8369">
          <cell r="A8369" t="str">
            <v>631200  POSTAGE</v>
          </cell>
          <cell r="B8369" t="str">
            <v>631200  POSTAGE</v>
          </cell>
          <cell r="C8369">
            <v>1275.1600000000001</v>
          </cell>
          <cell r="D8369">
            <v>1328.86</v>
          </cell>
          <cell r="E8369">
            <v>1049.81</v>
          </cell>
          <cell r="F8369">
            <v>1144.26</v>
          </cell>
          <cell r="G8369">
            <v>1145.9000000000001</v>
          </cell>
          <cell r="H8369">
            <v>1112.3900000000001</v>
          </cell>
          <cell r="I8369">
            <v>1221.31</v>
          </cell>
          <cell r="J8369">
            <v>1094.8499999999999</v>
          </cell>
          <cell r="K8369">
            <v>0</v>
          </cell>
          <cell r="L8369">
            <v>0</v>
          </cell>
          <cell r="M8369">
            <v>0</v>
          </cell>
          <cell r="N8369">
            <v>0</v>
          </cell>
          <cell r="O8369">
            <v>9372.5400000000009</v>
          </cell>
          <cell r="P8369">
            <v>1157.1199999999999</v>
          </cell>
          <cell r="Q8369">
            <v>1147.0999999999999</v>
          </cell>
        </row>
        <row r="8370">
          <cell r="A8370" t="str">
            <v>631201  NON-DEDUCT POSTAGE</v>
          </cell>
          <cell r="B8370" t="str">
            <v>631201  NON-DEDUCT POSTAGE</v>
          </cell>
          <cell r="C8370">
            <v>0</v>
          </cell>
          <cell r="D8370">
            <v>0</v>
          </cell>
          <cell r="E8370">
            <v>0</v>
          </cell>
          <cell r="F8370">
            <v>0</v>
          </cell>
          <cell r="G8370">
            <v>0</v>
          </cell>
          <cell r="H8370">
            <v>0</v>
          </cell>
          <cell r="I8370">
            <v>0</v>
          </cell>
          <cell r="J8370">
            <v>0</v>
          </cell>
          <cell r="K8370">
            <v>0</v>
          </cell>
          <cell r="L8370">
            <v>0</v>
          </cell>
          <cell r="M8370">
            <v>0</v>
          </cell>
          <cell r="N8370">
            <v>0</v>
          </cell>
          <cell r="O8370">
            <v>0</v>
          </cell>
          <cell r="P8370">
            <v>0</v>
          </cell>
          <cell r="Q8370">
            <v>0</v>
          </cell>
        </row>
        <row r="8371">
          <cell r="A8371" t="str">
            <v>631300  MAIL</v>
          </cell>
          <cell r="B8371" t="str">
            <v>631300  MAIL</v>
          </cell>
          <cell r="C8371">
            <v>0</v>
          </cell>
          <cell r="D8371">
            <v>0</v>
          </cell>
          <cell r="E8371">
            <v>0</v>
          </cell>
          <cell r="F8371">
            <v>0</v>
          </cell>
          <cell r="G8371">
            <v>0</v>
          </cell>
          <cell r="H8371">
            <v>0</v>
          </cell>
          <cell r="I8371">
            <v>0</v>
          </cell>
          <cell r="J8371">
            <v>0</v>
          </cell>
          <cell r="K8371">
            <v>0</v>
          </cell>
          <cell r="L8371">
            <v>0</v>
          </cell>
          <cell r="M8371">
            <v>0</v>
          </cell>
          <cell r="N8371">
            <v>0</v>
          </cell>
          <cell r="O8371">
            <v>0</v>
          </cell>
          <cell r="P8371">
            <v>0</v>
          </cell>
          <cell r="Q8371">
            <v>0</v>
          </cell>
        </row>
        <row r="8372">
          <cell r="A8372" t="str">
            <v>OTHER CONTROLLABLE</v>
          </cell>
          <cell r="B8372" t="str">
            <v>OTHER CONTROLLABLE</v>
          </cell>
          <cell r="C8372">
            <v>1309.97</v>
          </cell>
          <cell r="D8372">
            <v>1328.86</v>
          </cell>
          <cell r="E8372">
            <v>1049.81</v>
          </cell>
          <cell r="F8372">
            <v>1190.9000000000001</v>
          </cell>
          <cell r="G8372">
            <v>1145.9000000000001</v>
          </cell>
          <cell r="H8372">
            <v>1112.3900000000001</v>
          </cell>
          <cell r="I8372">
            <v>1260.72</v>
          </cell>
          <cell r="J8372">
            <v>1093.6400000000001</v>
          </cell>
          <cell r="K8372">
            <v>0</v>
          </cell>
          <cell r="L8372">
            <v>0</v>
          </cell>
          <cell r="M8372">
            <v>0</v>
          </cell>
          <cell r="N8372">
            <v>0</v>
          </cell>
          <cell r="O8372">
            <v>9492.19</v>
          </cell>
          <cell r="P8372">
            <v>1157.1199999999999</v>
          </cell>
          <cell r="Q8372">
            <v>1147.0999999999999</v>
          </cell>
        </row>
        <row r="8373">
          <cell r="A8373" t="str">
            <v>631400  TELCOMM - VOICE</v>
          </cell>
          <cell r="B8373" t="str">
            <v>631400  TELCOMM - VOICE</v>
          </cell>
          <cell r="C8373">
            <v>2670.93</v>
          </cell>
          <cell r="D8373">
            <v>2750.88</v>
          </cell>
          <cell r="E8373">
            <v>2791.74</v>
          </cell>
          <cell r="F8373">
            <v>2575.42</v>
          </cell>
          <cell r="G8373">
            <v>2463.0500000000002</v>
          </cell>
          <cell r="H8373">
            <v>2883.03</v>
          </cell>
          <cell r="I8373">
            <v>2491.81</v>
          </cell>
          <cell r="J8373">
            <v>3169.08</v>
          </cell>
          <cell r="K8373">
            <v>0</v>
          </cell>
          <cell r="L8373">
            <v>0</v>
          </cell>
          <cell r="M8373">
            <v>0</v>
          </cell>
          <cell r="N8373">
            <v>0</v>
          </cell>
          <cell r="O8373">
            <v>21795.94</v>
          </cell>
          <cell r="P8373">
            <v>2800.35</v>
          </cell>
          <cell r="Q8373">
            <v>2832.4</v>
          </cell>
        </row>
        <row r="8374">
          <cell r="A8374" t="str">
            <v>631401  TELCOMM-VIDEO CONF</v>
          </cell>
          <cell r="B8374" t="str">
            <v>631401  TELCOMM-VIDEO CONF</v>
          </cell>
          <cell r="C8374">
            <v>0</v>
          </cell>
          <cell r="D8374">
            <v>0</v>
          </cell>
          <cell r="E8374">
            <v>0</v>
          </cell>
          <cell r="F8374">
            <v>0</v>
          </cell>
          <cell r="G8374">
            <v>0</v>
          </cell>
          <cell r="H8374">
            <v>0</v>
          </cell>
          <cell r="I8374">
            <v>0</v>
          </cell>
          <cell r="J8374">
            <v>0</v>
          </cell>
          <cell r="K8374">
            <v>0</v>
          </cell>
          <cell r="L8374">
            <v>0</v>
          </cell>
          <cell r="M8374">
            <v>0</v>
          </cell>
          <cell r="N8374">
            <v>0</v>
          </cell>
          <cell r="O8374">
            <v>0</v>
          </cell>
          <cell r="P8374">
            <v>0</v>
          </cell>
          <cell r="Q8374">
            <v>0</v>
          </cell>
        </row>
        <row r="8375">
          <cell r="A8375" t="str">
            <v>631402  NON-DEDUCT TELE CRED</v>
          </cell>
          <cell r="B8375" t="str">
            <v>631402  NON-DEDUCT TELE CRED</v>
          </cell>
          <cell r="C8375">
            <v>0</v>
          </cell>
          <cell r="D8375">
            <v>0</v>
          </cell>
          <cell r="E8375">
            <v>0</v>
          </cell>
          <cell r="F8375">
            <v>0</v>
          </cell>
          <cell r="G8375">
            <v>0</v>
          </cell>
          <cell r="H8375">
            <v>0</v>
          </cell>
          <cell r="I8375">
            <v>0</v>
          </cell>
          <cell r="J8375">
            <v>0</v>
          </cell>
          <cell r="K8375">
            <v>0</v>
          </cell>
          <cell r="L8375">
            <v>0</v>
          </cell>
          <cell r="M8375">
            <v>0</v>
          </cell>
          <cell r="N8375">
            <v>0</v>
          </cell>
          <cell r="O8375">
            <v>0</v>
          </cell>
          <cell r="P8375">
            <v>0</v>
          </cell>
          <cell r="Q8375">
            <v>0</v>
          </cell>
        </row>
        <row r="8376">
          <cell r="A8376" t="str">
            <v>631403  TELCOMM-INTERNET/WAN</v>
          </cell>
          <cell r="B8376" t="str">
            <v>631403  TELCOMM-INTERNET/WAN</v>
          </cell>
          <cell r="C8376">
            <v>3505.55</v>
          </cell>
          <cell r="D8376">
            <v>3647.18</v>
          </cell>
          <cell r="E8376">
            <v>3999.87</v>
          </cell>
          <cell r="F8376">
            <v>3473.71</v>
          </cell>
          <cell r="G8376">
            <v>855.6</v>
          </cell>
          <cell r="H8376">
            <v>3175.37</v>
          </cell>
          <cell r="I8376">
            <v>4503.2</v>
          </cell>
          <cell r="J8376">
            <v>3202.08</v>
          </cell>
          <cell r="K8376">
            <v>0</v>
          </cell>
          <cell r="L8376">
            <v>0</v>
          </cell>
          <cell r="M8376">
            <v>0</v>
          </cell>
          <cell r="N8376">
            <v>0</v>
          </cell>
          <cell r="O8376">
            <v>26362.560000000001</v>
          </cell>
          <cell r="P8376">
            <v>4345.46</v>
          </cell>
          <cell r="Q8376">
            <v>3024.07</v>
          </cell>
        </row>
        <row r="8377">
          <cell r="A8377" t="str">
            <v>631404  TELCOMM-CELLULAR</v>
          </cell>
          <cell r="B8377" t="str">
            <v>631404  TELCOMM-CELLULAR</v>
          </cell>
          <cell r="C8377">
            <v>382.12</v>
          </cell>
          <cell r="D8377">
            <v>125.58</v>
          </cell>
          <cell r="E8377">
            <v>390.13</v>
          </cell>
          <cell r="F8377">
            <v>63.81</v>
          </cell>
          <cell r="G8377">
            <v>340.39</v>
          </cell>
          <cell r="H8377">
            <v>228.61</v>
          </cell>
          <cell r="I8377">
            <v>181.01</v>
          </cell>
          <cell r="J8377">
            <v>189.01</v>
          </cell>
          <cell r="K8377">
            <v>0</v>
          </cell>
          <cell r="L8377">
            <v>0</v>
          </cell>
          <cell r="M8377">
            <v>0</v>
          </cell>
          <cell r="N8377">
            <v>0</v>
          </cell>
          <cell r="O8377">
            <v>1900.66</v>
          </cell>
          <cell r="P8377">
            <v>175.2</v>
          </cell>
          <cell r="Q8377">
            <v>148.93</v>
          </cell>
        </row>
        <row r="8378">
          <cell r="A8378" t="str">
            <v>631405  TELCOMM-CREDIT CARD</v>
          </cell>
          <cell r="B8378" t="str">
            <v>631405  TELCOMM-CREDIT CARD</v>
          </cell>
          <cell r="C8378">
            <v>0</v>
          </cell>
          <cell r="D8378">
            <v>0</v>
          </cell>
          <cell r="E8378">
            <v>0</v>
          </cell>
          <cell r="F8378">
            <v>0</v>
          </cell>
          <cell r="G8378">
            <v>0</v>
          </cell>
          <cell r="H8378">
            <v>0</v>
          </cell>
          <cell r="I8378">
            <v>0</v>
          </cell>
          <cell r="J8378">
            <v>0</v>
          </cell>
          <cell r="K8378">
            <v>0</v>
          </cell>
          <cell r="L8378">
            <v>0</v>
          </cell>
          <cell r="M8378">
            <v>0</v>
          </cell>
          <cell r="N8378">
            <v>0</v>
          </cell>
          <cell r="O8378">
            <v>0</v>
          </cell>
          <cell r="P8378">
            <v>0</v>
          </cell>
          <cell r="Q8378">
            <v>0</v>
          </cell>
        </row>
        <row r="8379">
          <cell r="A8379" t="str">
            <v>TELEPHONE</v>
          </cell>
          <cell r="B8379" t="str">
            <v>TELEPHONE</v>
          </cell>
          <cell r="C8379">
            <v>6558.6</v>
          </cell>
          <cell r="D8379">
            <v>6523.64</v>
          </cell>
          <cell r="E8379">
            <v>7181.74</v>
          </cell>
          <cell r="F8379">
            <v>6112.94</v>
          </cell>
          <cell r="G8379">
            <v>3659.04</v>
          </cell>
          <cell r="H8379">
            <v>6287.01</v>
          </cell>
          <cell r="I8379">
            <v>7176.02</v>
          </cell>
          <cell r="J8379">
            <v>6560.17</v>
          </cell>
          <cell r="K8379">
            <v>0</v>
          </cell>
          <cell r="L8379">
            <v>0</v>
          </cell>
          <cell r="M8379">
            <v>0</v>
          </cell>
          <cell r="N8379">
            <v>0</v>
          </cell>
          <cell r="O8379">
            <v>50059.16</v>
          </cell>
          <cell r="P8379">
            <v>7321.01</v>
          </cell>
          <cell r="Q8379">
            <v>6005.4</v>
          </cell>
        </row>
        <row r="8380">
          <cell r="A8380" t="str">
            <v xml:space="preserve">  TOTAL CONTROLLABLE</v>
          </cell>
          <cell r="B8380" t="str">
            <v xml:space="preserve">  TOTAL CONTROLLABLE</v>
          </cell>
          <cell r="C8380">
            <v>69315.72</v>
          </cell>
          <cell r="D8380">
            <v>100463.25</v>
          </cell>
          <cell r="E8380">
            <v>55047.25</v>
          </cell>
          <cell r="F8380">
            <v>90596.54</v>
          </cell>
          <cell r="G8380">
            <v>15632.92</v>
          </cell>
          <cell r="H8380">
            <v>9945.1200000000008</v>
          </cell>
          <cell r="I8380">
            <v>92609.71</v>
          </cell>
          <cell r="J8380">
            <v>93533.67</v>
          </cell>
          <cell r="K8380">
            <v>-6552.25</v>
          </cell>
          <cell r="L8380">
            <v>0</v>
          </cell>
          <cell r="M8380">
            <v>0</v>
          </cell>
          <cell r="N8380">
            <v>0</v>
          </cell>
          <cell r="O8380">
            <v>520591.93</v>
          </cell>
          <cell r="P8380">
            <v>-466157.7</v>
          </cell>
          <cell r="Q8380">
            <v>152971.35999999999</v>
          </cell>
        </row>
        <row r="8381">
          <cell r="A8381" t="str">
            <v>633000  RENT BUILDING</v>
          </cell>
          <cell r="B8381" t="str">
            <v>633000  RENT BUILDING</v>
          </cell>
          <cell r="C8381">
            <v>0</v>
          </cell>
          <cell r="D8381">
            <v>0</v>
          </cell>
          <cell r="E8381">
            <v>0</v>
          </cell>
          <cell r="F8381">
            <v>0</v>
          </cell>
          <cell r="G8381">
            <v>0</v>
          </cell>
          <cell r="H8381">
            <v>0</v>
          </cell>
          <cell r="I8381">
            <v>0</v>
          </cell>
          <cell r="J8381">
            <v>0</v>
          </cell>
          <cell r="K8381">
            <v>0</v>
          </cell>
          <cell r="L8381">
            <v>0</v>
          </cell>
          <cell r="M8381">
            <v>0</v>
          </cell>
          <cell r="N8381">
            <v>0</v>
          </cell>
          <cell r="O8381">
            <v>0</v>
          </cell>
          <cell r="P8381">
            <v>0</v>
          </cell>
          <cell r="Q8381">
            <v>0</v>
          </cell>
        </row>
        <row r="8382">
          <cell r="A8382" t="str">
            <v>633001  SUNDRY</v>
          </cell>
          <cell r="B8382" t="str">
            <v>633001  SUNDRY</v>
          </cell>
          <cell r="C8382">
            <v>0</v>
          </cell>
          <cell r="D8382">
            <v>0</v>
          </cell>
          <cell r="E8382">
            <v>0</v>
          </cell>
          <cell r="F8382">
            <v>0</v>
          </cell>
          <cell r="G8382">
            <v>434.25</v>
          </cell>
          <cell r="H8382">
            <v>586.83000000000004</v>
          </cell>
          <cell r="I8382">
            <v>303.29000000000002</v>
          </cell>
          <cell r="J8382">
            <v>0</v>
          </cell>
          <cell r="K8382">
            <v>301.86</v>
          </cell>
          <cell r="L8382">
            <v>0</v>
          </cell>
          <cell r="M8382">
            <v>0</v>
          </cell>
          <cell r="N8382">
            <v>0</v>
          </cell>
          <cell r="O8382">
            <v>1626.23</v>
          </cell>
          <cell r="P8382">
            <v>0</v>
          </cell>
          <cell r="Q8382">
            <v>0</v>
          </cell>
        </row>
        <row r="8383">
          <cell r="A8383" t="str">
            <v>633009  BUILDING CLEANING</v>
          </cell>
          <cell r="B8383" t="str">
            <v>633009  BUILDING CLEANING</v>
          </cell>
          <cell r="C8383">
            <v>0</v>
          </cell>
          <cell r="D8383">
            <v>0</v>
          </cell>
          <cell r="E8383">
            <v>0</v>
          </cell>
          <cell r="F8383">
            <v>0</v>
          </cell>
          <cell r="G8383">
            <v>0</v>
          </cell>
          <cell r="H8383">
            <v>0</v>
          </cell>
          <cell r="I8383">
            <v>0</v>
          </cell>
          <cell r="J8383">
            <v>0</v>
          </cell>
          <cell r="K8383">
            <v>0</v>
          </cell>
          <cell r="L8383">
            <v>0</v>
          </cell>
          <cell r="M8383">
            <v>0</v>
          </cell>
          <cell r="N8383">
            <v>0</v>
          </cell>
          <cell r="O8383">
            <v>0</v>
          </cell>
          <cell r="P8383">
            <v>0</v>
          </cell>
          <cell r="Q8383">
            <v>0</v>
          </cell>
        </row>
        <row r="8384">
          <cell r="A8384" t="str">
            <v>633010  BUILDING OTHER</v>
          </cell>
          <cell r="B8384" t="str">
            <v>633010  BUILDING OTHER</v>
          </cell>
          <cell r="C8384">
            <v>0</v>
          </cell>
          <cell r="D8384">
            <v>0</v>
          </cell>
          <cell r="E8384">
            <v>0</v>
          </cell>
          <cell r="F8384">
            <v>0</v>
          </cell>
          <cell r="G8384">
            <v>0</v>
          </cell>
          <cell r="H8384">
            <v>0</v>
          </cell>
          <cell r="I8384">
            <v>0</v>
          </cell>
          <cell r="J8384">
            <v>0</v>
          </cell>
          <cell r="K8384">
            <v>0</v>
          </cell>
          <cell r="L8384">
            <v>0</v>
          </cell>
          <cell r="M8384">
            <v>0</v>
          </cell>
          <cell r="N8384">
            <v>0</v>
          </cell>
          <cell r="O8384">
            <v>0</v>
          </cell>
          <cell r="P8384">
            <v>0</v>
          </cell>
          <cell r="Q8384">
            <v>0</v>
          </cell>
        </row>
        <row r="8385">
          <cell r="A8385" t="str">
            <v>RENT BUILDING</v>
          </cell>
          <cell r="B8385" t="str">
            <v>RENT BUILDING</v>
          </cell>
          <cell r="C8385">
            <v>0</v>
          </cell>
          <cell r="D8385">
            <v>0</v>
          </cell>
          <cell r="E8385">
            <v>0</v>
          </cell>
          <cell r="F8385">
            <v>0</v>
          </cell>
          <cell r="G8385">
            <v>434.25</v>
          </cell>
          <cell r="H8385">
            <v>586.83000000000004</v>
          </cell>
          <cell r="I8385">
            <v>303.29000000000002</v>
          </cell>
          <cell r="J8385">
            <v>0</v>
          </cell>
          <cell r="K8385">
            <v>301.86</v>
          </cell>
          <cell r="L8385">
            <v>0</v>
          </cell>
          <cell r="M8385">
            <v>0</v>
          </cell>
          <cell r="N8385">
            <v>0</v>
          </cell>
          <cell r="O8385">
            <v>1626.23</v>
          </cell>
          <cell r="P8385">
            <v>0</v>
          </cell>
          <cell r="Q8385">
            <v>0</v>
          </cell>
        </row>
        <row r="8386">
          <cell r="A8386" t="str">
            <v>635000  HEAT, LIGHT &amp; POWER</v>
          </cell>
          <cell r="B8386" t="str">
            <v>635000  HEAT, LIGHT &amp; POWER</v>
          </cell>
          <cell r="C8386">
            <v>0</v>
          </cell>
          <cell r="D8386">
            <v>0</v>
          </cell>
          <cell r="E8386">
            <v>0</v>
          </cell>
          <cell r="F8386">
            <v>0</v>
          </cell>
          <cell r="G8386">
            <v>0</v>
          </cell>
          <cell r="H8386">
            <v>0</v>
          </cell>
          <cell r="I8386">
            <v>0</v>
          </cell>
          <cell r="J8386">
            <v>0</v>
          </cell>
          <cell r="K8386">
            <v>0</v>
          </cell>
          <cell r="L8386">
            <v>0</v>
          </cell>
          <cell r="M8386">
            <v>0</v>
          </cell>
          <cell r="N8386">
            <v>0</v>
          </cell>
          <cell r="O8386">
            <v>0</v>
          </cell>
          <cell r="P8386">
            <v>0</v>
          </cell>
          <cell r="Q8386">
            <v>0</v>
          </cell>
        </row>
        <row r="8387">
          <cell r="A8387" t="str">
            <v>635001  HEAT</v>
          </cell>
          <cell r="B8387" t="str">
            <v>635001  HEAT</v>
          </cell>
          <cell r="C8387">
            <v>0</v>
          </cell>
          <cell r="D8387">
            <v>0</v>
          </cell>
          <cell r="E8387">
            <v>0</v>
          </cell>
          <cell r="F8387">
            <v>0</v>
          </cell>
          <cell r="G8387">
            <v>0</v>
          </cell>
          <cell r="H8387">
            <v>0</v>
          </cell>
          <cell r="I8387">
            <v>0</v>
          </cell>
          <cell r="J8387">
            <v>0</v>
          </cell>
          <cell r="K8387">
            <v>0</v>
          </cell>
          <cell r="L8387">
            <v>0</v>
          </cell>
          <cell r="M8387">
            <v>0</v>
          </cell>
          <cell r="N8387">
            <v>0</v>
          </cell>
          <cell r="O8387">
            <v>0</v>
          </cell>
          <cell r="P8387">
            <v>0</v>
          </cell>
          <cell r="Q8387">
            <v>0</v>
          </cell>
        </row>
        <row r="8388">
          <cell r="A8388" t="str">
            <v>635002  LIGHT / POWER</v>
          </cell>
          <cell r="B8388" t="str">
            <v>635002  LIGHT / POWER</v>
          </cell>
          <cell r="C8388">
            <v>0</v>
          </cell>
          <cell r="D8388">
            <v>0</v>
          </cell>
          <cell r="E8388">
            <v>0</v>
          </cell>
          <cell r="F8388">
            <v>0</v>
          </cell>
          <cell r="G8388">
            <v>0</v>
          </cell>
          <cell r="H8388">
            <v>0</v>
          </cell>
          <cell r="I8388">
            <v>0</v>
          </cell>
          <cell r="J8388">
            <v>0</v>
          </cell>
          <cell r="K8388">
            <v>0</v>
          </cell>
          <cell r="L8388">
            <v>0</v>
          </cell>
          <cell r="M8388">
            <v>0</v>
          </cell>
          <cell r="N8388">
            <v>0</v>
          </cell>
          <cell r="O8388">
            <v>0</v>
          </cell>
          <cell r="P8388">
            <v>0</v>
          </cell>
          <cell r="Q8388">
            <v>0</v>
          </cell>
        </row>
        <row r="8389">
          <cell r="A8389" t="str">
            <v>635003  WATER</v>
          </cell>
          <cell r="B8389" t="str">
            <v>635003  WATER</v>
          </cell>
          <cell r="C8389">
            <v>0</v>
          </cell>
          <cell r="D8389">
            <v>0</v>
          </cell>
          <cell r="E8389">
            <v>0</v>
          </cell>
          <cell r="F8389">
            <v>0</v>
          </cell>
          <cell r="G8389">
            <v>0</v>
          </cell>
          <cell r="H8389">
            <v>0</v>
          </cell>
          <cell r="I8389">
            <v>0</v>
          </cell>
          <cell r="J8389">
            <v>0</v>
          </cell>
          <cell r="K8389">
            <v>0</v>
          </cell>
          <cell r="L8389">
            <v>0</v>
          </cell>
          <cell r="M8389">
            <v>0</v>
          </cell>
          <cell r="N8389">
            <v>0</v>
          </cell>
          <cell r="O8389">
            <v>0</v>
          </cell>
          <cell r="P8389">
            <v>0</v>
          </cell>
          <cell r="Q8389">
            <v>0</v>
          </cell>
        </row>
        <row r="8390">
          <cell r="A8390" t="str">
            <v>HEAT LIGHT &amp; POWER</v>
          </cell>
          <cell r="B8390" t="str">
            <v>HEAT LIGHT &amp; POWER</v>
          </cell>
          <cell r="C8390">
            <v>0</v>
          </cell>
          <cell r="D8390">
            <v>0</v>
          </cell>
          <cell r="E8390">
            <v>0</v>
          </cell>
          <cell r="F8390">
            <v>0</v>
          </cell>
          <cell r="G8390">
            <v>0</v>
          </cell>
          <cell r="H8390">
            <v>0</v>
          </cell>
          <cell r="I8390">
            <v>0</v>
          </cell>
          <cell r="J8390">
            <v>0</v>
          </cell>
          <cell r="K8390">
            <v>0</v>
          </cell>
          <cell r="L8390">
            <v>0</v>
          </cell>
          <cell r="M8390">
            <v>0</v>
          </cell>
          <cell r="N8390">
            <v>0</v>
          </cell>
          <cell r="O8390">
            <v>0</v>
          </cell>
          <cell r="P8390">
            <v>0</v>
          </cell>
          <cell r="Q8390">
            <v>0</v>
          </cell>
        </row>
        <row r="8391">
          <cell r="A8391" t="str">
            <v>637000 BUILDING DIST</v>
          </cell>
          <cell r="B8391" t="str">
            <v>637000 BUILDING DIST</v>
          </cell>
          <cell r="C8391">
            <v>34065.26</v>
          </cell>
          <cell r="D8391">
            <v>33691.199999999997</v>
          </cell>
          <cell r="E8391">
            <v>34278.089999999997</v>
          </cell>
          <cell r="F8391">
            <v>36560.410000000003</v>
          </cell>
          <cell r="G8391">
            <v>36061.46</v>
          </cell>
          <cell r="H8391">
            <v>33891.379999999997</v>
          </cell>
          <cell r="I8391">
            <v>32843.11</v>
          </cell>
          <cell r="J8391">
            <v>35565.29</v>
          </cell>
          <cell r="K8391">
            <v>0</v>
          </cell>
          <cell r="L8391">
            <v>0</v>
          </cell>
          <cell r="M8391">
            <v>0</v>
          </cell>
          <cell r="N8391">
            <v>0</v>
          </cell>
          <cell r="O8391">
            <v>276956.2</v>
          </cell>
          <cell r="P8391">
            <v>37929.89</v>
          </cell>
          <cell r="Q8391">
            <v>35917.5</v>
          </cell>
        </row>
        <row r="8392">
          <cell r="A8392" t="str">
            <v>637100 IS ALLOCATION</v>
          </cell>
          <cell r="B8392" t="str">
            <v>637100 IS ALLOCATION</v>
          </cell>
          <cell r="C8392">
            <v>6455.51</v>
          </cell>
          <cell r="D8392">
            <v>6531.15</v>
          </cell>
          <cell r="E8392">
            <v>5524.36</v>
          </cell>
          <cell r="F8392">
            <v>6717.76</v>
          </cell>
          <cell r="G8392">
            <v>6717.76</v>
          </cell>
          <cell r="H8392">
            <v>5542.75</v>
          </cell>
          <cell r="I8392">
            <v>6022.74</v>
          </cell>
          <cell r="J8392">
            <v>5929.68</v>
          </cell>
          <cell r="K8392">
            <v>0</v>
          </cell>
          <cell r="L8392">
            <v>0</v>
          </cell>
          <cell r="M8392">
            <v>0</v>
          </cell>
          <cell r="N8392">
            <v>0</v>
          </cell>
          <cell r="O8392">
            <v>49441.71</v>
          </cell>
          <cell r="P8392">
            <v>7981.75</v>
          </cell>
          <cell r="Q8392">
            <v>7550.2</v>
          </cell>
        </row>
        <row r="8393">
          <cell r="A8393" t="str">
            <v>OTHER SEMI CONTROLL</v>
          </cell>
          <cell r="B8393" t="str">
            <v>OTHER SEMI CONTROLL</v>
          </cell>
          <cell r="C8393">
            <v>19917.25</v>
          </cell>
          <cell r="D8393">
            <v>20408.25</v>
          </cell>
          <cell r="E8393">
            <v>20424.75</v>
          </cell>
          <cell r="F8393">
            <v>21059.75</v>
          </cell>
          <cell r="G8393">
            <v>-2293.5300000000002</v>
          </cell>
          <cell r="H8393">
            <v>21165</v>
          </cell>
          <cell r="I8393">
            <v>0</v>
          </cell>
          <cell r="J8393">
            <v>17199.8</v>
          </cell>
          <cell r="K8393">
            <v>0</v>
          </cell>
          <cell r="L8393">
            <v>0</v>
          </cell>
          <cell r="M8393">
            <v>0</v>
          </cell>
          <cell r="N8393">
            <v>0</v>
          </cell>
          <cell r="O8393">
            <v>117881.27</v>
          </cell>
          <cell r="P8393">
            <v>0</v>
          </cell>
          <cell r="Q8393">
            <v>0</v>
          </cell>
        </row>
        <row r="8394">
          <cell r="A8394" t="str">
            <v xml:space="preserve">  TOTAL SEMI CONTROL</v>
          </cell>
          <cell r="B8394" t="str">
            <v xml:space="preserve">  TOTAL SEMI CONTROL</v>
          </cell>
          <cell r="C8394">
            <v>60438.02</v>
          </cell>
          <cell r="D8394">
            <v>60630.6</v>
          </cell>
          <cell r="E8394">
            <v>60227.199999999997</v>
          </cell>
          <cell r="F8394">
            <v>64337.919999999998</v>
          </cell>
          <cell r="G8394">
            <v>40919.94</v>
          </cell>
          <cell r="H8394">
            <v>61185.96</v>
          </cell>
          <cell r="I8394">
            <v>39169.14</v>
          </cell>
          <cell r="J8394">
            <v>58694.77</v>
          </cell>
          <cell r="K8394">
            <v>301.86</v>
          </cell>
          <cell r="L8394">
            <v>0</v>
          </cell>
          <cell r="M8394">
            <v>0</v>
          </cell>
          <cell r="N8394">
            <v>0</v>
          </cell>
          <cell r="O8394">
            <v>445905.41</v>
          </cell>
          <cell r="P8394">
            <v>45911.64</v>
          </cell>
          <cell r="Q8394">
            <v>43467.7</v>
          </cell>
        </row>
        <row r="8395">
          <cell r="A8395" t="str">
            <v>643000  DEPRECIATION</v>
          </cell>
          <cell r="B8395" t="str">
            <v>643000  DEPRECIATION</v>
          </cell>
          <cell r="C8395">
            <v>5509.9</v>
          </cell>
          <cell r="D8395">
            <v>5472.86</v>
          </cell>
          <cell r="E8395">
            <v>5466.54</v>
          </cell>
          <cell r="F8395">
            <v>5472.17</v>
          </cell>
          <cell r="G8395">
            <v>5466.53</v>
          </cell>
          <cell r="H8395">
            <v>5455.25</v>
          </cell>
          <cell r="I8395">
            <v>5030.82</v>
          </cell>
          <cell r="J8395">
            <v>5142.8</v>
          </cell>
          <cell r="K8395">
            <v>0</v>
          </cell>
          <cell r="L8395">
            <v>0</v>
          </cell>
          <cell r="M8395">
            <v>0</v>
          </cell>
          <cell r="N8395">
            <v>0</v>
          </cell>
          <cell r="O8395">
            <v>43016.87</v>
          </cell>
          <cell r="P8395">
            <v>5531.01</v>
          </cell>
          <cell r="Q8395">
            <v>5489.9</v>
          </cell>
        </row>
        <row r="8396">
          <cell r="A8396" t="str">
            <v>643001  DEPR- START UP</v>
          </cell>
          <cell r="B8396" t="str">
            <v>643001  DEPR- START UP</v>
          </cell>
          <cell r="C8396">
            <v>0</v>
          </cell>
          <cell r="D8396">
            <v>0</v>
          </cell>
          <cell r="E8396">
            <v>0</v>
          </cell>
          <cell r="F8396">
            <v>0</v>
          </cell>
          <cell r="G8396">
            <v>0</v>
          </cell>
          <cell r="H8396">
            <v>0</v>
          </cell>
          <cell r="I8396">
            <v>0</v>
          </cell>
          <cell r="J8396">
            <v>0</v>
          </cell>
          <cell r="K8396">
            <v>0</v>
          </cell>
          <cell r="L8396">
            <v>0</v>
          </cell>
          <cell r="M8396">
            <v>0</v>
          </cell>
          <cell r="N8396">
            <v>0</v>
          </cell>
          <cell r="O8396">
            <v>0</v>
          </cell>
          <cell r="P8396">
            <v>0</v>
          </cell>
          <cell r="Q8396">
            <v>0</v>
          </cell>
        </row>
        <row r="8397">
          <cell r="A8397" t="str">
            <v>643002  DEPR INSTALLATION</v>
          </cell>
          <cell r="B8397" t="str">
            <v>643002  DEPR INSTALLATION</v>
          </cell>
          <cell r="C8397">
            <v>0</v>
          </cell>
          <cell r="D8397">
            <v>0</v>
          </cell>
          <cell r="E8397">
            <v>0</v>
          </cell>
          <cell r="F8397">
            <v>0</v>
          </cell>
          <cell r="G8397">
            <v>0</v>
          </cell>
          <cell r="H8397">
            <v>0</v>
          </cell>
          <cell r="I8397">
            <v>0</v>
          </cell>
          <cell r="J8397">
            <v>0</v>
          </cell>
          <cell r="K8397">
            <v>0</v>
          </cell>
          <cell r="L8397">
            <v>0</v>
          </cell>
          <cell r="M8397">
            <v>0</v>
          </cell>
          <cell r="N8397">
            <v>0</v>
          </cell>
          <cell r="O8397">
            <v>0</v>
          </cell>
          <cell r="P8397">
            <v>0</v>
          </cell>
          <cell r="Q8397">
            <v>0</v>
          </cell>
        </row>
        <row r="8398">
          <cell r="A8398" t="str">
            <v>643003  DEPR-AUDIOVISUAL</v>
          </cell>
          <cell r="B8398" t="str">
            <v>643003  DEPR-AUDIOVISUAL</v>
          </cell>
          <cell r="C8398">
            <v>0</v>
          </cell>
          <cell r="D8398">
            <v>0</v>
          </cell>
          <cell r="E8398">
            <v>0</v>
          </cell>
          <cell r="F8398">
            <v>0</v>
          </cell>
          <cell r="G8398">
            <v>0</v>
          </cell>
          <cell r="H8398">
            <v>0</v>
          </cell>
          <cell r="I8398">
            <v>0</v>
          </cell>
          <cell r="J8398">
            <v>0</v>
          </cell>
          <cell r="K8398">
            <v>0</v>
          </cell>
          <cell r="L8398">
            <v>0</v>
          </cell>
          <cell r="M8398">
            <v>0</v>
          </cell>
          <cell r="N8398">
            <v>0</v>
          </cell>
          <cell r="O8398">
            <v>0</v>
          </cell>
          <cell r="P8398">
            <v>0</v>
          </cell>
          <cell r="Q8398">
            <v>0</v>
          </cell>
        </row>
        <row r="8399">
          <cell r="A8399" t="str">
            <v>643004  DEPRECIATION-TOOLS</v>
          </cell>
          <cell r="B8399" t="str">
            <v>643004  DEPRECIATION-TOOLS</v>
          </cell>
          <cell r="C8399">
            <v>0</v>
          </cell>
          <cell r="D8399">
            <v>0</v>
          </cell>
          <cell r="E8399">
            <v>0</v>
          </cell>
          <cell r="F8399">
            <v>0</v>
          </cell>
          <cell r="G8399">
            <v>0</v>
          </cell>
          <cell r="H8399">
            <v>0</v>
          </cell>
          <cell r="I8399">
            <v>0</v>
          </cell>
          <cell r="J8399">
            <v>0</v>
          </cell>
          <cell r="K8399">
            <v>0</v>
          </cell>
          <cell r="L8399">
            <v>0</v>
          </cell>
          <cell r="M8399">
            <v>0</v>
          </cell>
          <cell r="N8399">
            <v>0</v>
          </cell>
          <cell r="O8399">
            <v>0</v>
          </cell>
          <cell r="P8399">
            <v>0</v>
          </cell>
          <cell r="Q8399">
            <v>0</v>
          </cell>
        </row>
        <row r="8400">
          <cell r="A8400" t="str">
            <v>643005  DEPR DEMO-ROOM</v>
          </cell>
          <cell r="B8400" t="str">
            <v>643005  DEPR DEMO-ROOM</v>
          </cell>
          <cell r="C8400">
            <v>0</v>
          </cell>
          <cell r="D8400">
            <v>0</v>
          </cell>
          <cell r="E8400">
            <v>0</v>
          </cell>
          <cell r="F8400">
            <v>0</v>
          </cell>
          <cell r="G8400">
            <v>0</v>
          </cell>
          <cell r="H8400">
            <v>0</v>
          </cell>
          <cell r="I8400">
            <v>0</v>
          </cell>
          <cell r="J8400">
            <v>0</v>
          </cell>
          <cell r="K8400">
            <v>0</v>
          </cell>
          <cell r="L8400">
            <v>0</v>
          </cell>
          <cell r="M8400">
            <v>0</v>
          </cell>
          <cell r="N8400">
            <v>0</v>
          </cell>
          <cell r="O8400">
            <v>0</v>
          </cell>
          <cell r="P8400">
            <v>0</v>
          </cell>
          <cell r="Q8400">
            <v>0</v>
          </cell>
        </row>
        <row r="8401">
          <cell r="A8401" t="str">
            <v>643006  DEPR-FURNITURE</v>
          </cell>
          <cell r="B8401" t="str">
            <v>643006  DEPR-FURNITURE</v>
          </cell>
          <cell r="C8401">
            <v>0</v>
          </cell>
          <cell r="D8401">
            <v>0</v>
          </cell>
          <cell r="E8401">
            <v>0</v>
          </cell>
          <cell r="F8401">
            <v>0</v>
          </cell>
          <cell r="G8401">
            <v>0</v>
          </cell>
          <cell r="H8401">
            <v>0</v>
          </cell>
          <cell r="I8401">
            <v>0</v>
          </cell>
          <cell r="J8401">
            <v>0</v>
          </cell>
          <cell r="K8401">
            <v>0</v>
          </cell>
          <cell r="L8401">
            <v>0</v>
          </cell>
          <cell r="M8401">
            <v>0</v>
          </cell>
          <cell r="N8401">
            <v>0</v>
          </cell>
          <cell r="O8401">
            <v>0</v>
          </cell>
          <cell r="P8401">
            <v>0</v>
          </cell>
          <cell r="Q8401">
            <v>0</v>
          </cell>
        </row>
        <row r="8402">
          <cell r="A8402" t="str">
            <v>643007  DEPRECIATION-EDP</v>
          </cell>
          <cell r="B8402" t="str">
            <v>643007  DEPRECIATION-EDP</v>
          </cell>
          <cell r="C8402">
            <v>0</v>
          </cell>
          <cell r="D8402">
            <v>0</v>
          </cell>
          <cell r="E8402">
            <v>0</v>
          </cell>
          <cell r="F8402">
            <v>0</v>
          </cell>
          <cell r="G8402">
            <v>0</v>
          </cell>
          <cell r="H8402">
            <v>0</v>
          </cell>
          <cell r="I8402">
            <v>0</v>
          </cell>
          <cell r="J8402">
            <v>0</v>
          </cell>
          <cell r="K8402">
            <v>0</v>
          </cell>
          <cell r="L8402">
            <v>0</v>
          </cell>
          <cell r="M8402">
            <v>0</v>
          </cell>
          <cell r="N8402">
            <v>0</v>
          </cell>
          <cell r="O8402">
            <v>0</v>
          </cell>
          <cell r="P8402">
            <v>0</v>
          </cell>
          <cell r="Q8402">
            <v>0</v>
          </cell>
        </row>
        <row r="8403">
          <cell r="A8403" t="str">
            <v>643009  DEPRECIATION-CARS</v>
          </cell>
          <cell r="B8403" t="str">
            <v>643009  DEPRECIATION-CARS</v>
          </cell>
          <cell r="C8403">
            <v>0</v>
          </cell>
          <cell r="D8403">
            <v>0</v>
          </cell>
          <cell r="E8403">
            <v>0</v>
          </cell>
          <cell r="F8403">
            <v>0</v>
          </cell>
          <cell r="G8403">
            <v>0</v>
          </cell>
          <cell r="H8403">
            <v>0</v>
          </cell>
          <cell r="I8403">
            <v>0</v>
          </cell>
          <cell r="J8403">
            <v>0</v>
          </cell>
          <cell r="K8403">
            <v>0</v>
          </cell>
          <cell r="L8403">
            <v>0</v>
          </cell>
          <cell r="M8403">
            <v>0</v>
          </cell>
          <cell r="N8403">
            <v>0</v>
          </cell>
          <cell r="O8403">
            <v>0</v>
          </cell>
          <cell r="P8403">
            <v>0</v>
          </cell>
          <cell r="Q8403">
            <v>0</v>
          </cell>
        </row>
        <row r="8404">
          <cell r="A8404" t="str">
            <v>643010  DEPR-LS HLD IMP</v>
          </cell>
          <cell r="B8404" t="str">
            <v>643010  DEPR-LS HLD IMP</v>
          </cell>
          <cell r="C8404">
            <v>0</v>
          </cell>
          <cell r="D8404">
            <v>0</v>
          </cell>
          <cell r="E8404">
            <v>0</v>
          </cell>
          <cell r="F8404">
            <v>0</v>
          </cell>
          <cell r="G8404">
            <v>0</v>
          </cell>
          <cell r="H8404">
            <v>0</v>
          </cell>
          <cell r="I8404">
            <v>0</v>
          </cell>
          <cell r="J8404">
            <v>0</v>
          </cell>
          <cell r="K8404">
            <v>0</v>
          </cell>
          <cell r="L8404">
            <v>0</v>
          </cell>
          <cell r="M8404">
            <v>0</v>
          </cell>
          <cell r="N8404">
            <v>0</v>
          </cell>
          <cell r="O8404">
            <v>0</v>
          </cell>
          <cell r="P8404">
            <v>0</v>
          </cell>
          <cell r="Q8404">
            <v>0</v>
          </cell>
        </row>
        <row r="8405">
          <cell r="A8405" t="str">
            <v>643011  DEPR-HARDWARE</v>
          </cell>
          <cell r="B8405" t="str">
            <v>643011  DEPR-HARDWARE</v>
          </cell>
          <cell r="C8405">
            <v>0</v>
          </cell>
          <cell r="D8405">
            <v>0</v>
          </cell>
          <cell r="E8405">
            <v>0</v>
          </cell>
          <cell r="F8405">
            <v>0</v>
          </cell>
          <cell r="G8405">
            <v>0</v>
          </cell>
          <cell r="H8405">
            <v>0</v>
          </cell>
          <cell r="I8405">
            <v>0</v>
          </cell>
          <cell r="J8405">
            <v>0</v>
          </cell>
          <cell r="K8405">
            <v>0</v>
          </cell>
          <cell r="L8405">
            <v>0</v>
          </cell>
          <cell r="M8405">
            <v>0</v>
          </cell>
          <cell r="N8405">
            <v>0</v>
          </cell>
          <cell r="O8405">
            <v>0</v>
          </cell>
          <cell r="P8405">
            <v>0</v>
          </cell>
          <cell r="Q8405">
            <v>0</v>
          </cell>
        </row>
        <row r="8406">
          <cell r="A8406" t="str">
            <v>643012  DEPR-SOFTWARE</v>
          </cell>
          <cell r="B8406" t="str">
            <v>643012  DEPR-SOFTWARE</v>
          </cell>
          <cell r="C8406">
            <v>0</v>
          </cell>
          <cell r="D8406">
            <v>0</v>
          </cell>
          <cell r="E8406">
            <v>0</v>
          </cell>
          <cell r="F8406">
            <v>0</v>
          </cell>
          <cell r="G8406">
            <v>0</v>
          </cell>
          <cell r="H8406">
            <v>0</v>
          </cell>
          <cell r="I8406">
            <v>0</v>
          </cell>
          <cell r="J8406">
            <v>0</v>
          </cell>
          <cell r="K8406">
            <v>0</v>
          </cell>
          <cell r="L8406">
            <v>0</v>
          </cell>
          <cell r="M8406">
            <v>0</v>
          </cell>
          <cell r="N8406">
            <v>0</v>
          </cell>
          <cell r="O8406">
            <v>0</v>
          </cell>
          <cell r="P8406">
            <v>0</v>
          </cell>
          <cell r="Q8406">
            <v>0</v>
          </cell>
        </row>
        <row r="8407">
          <cell r="A8407" t="str">
            <v>643013  DEPR-MACH&amp;EQUIP</v>
          </cell>
          <cell r="B8407" t="str">
            <v>643013  DEPR-MACH&amp;EQUIP</v>
          </cell>
          <cell r="C8407">
            <v>0</v>
          </cell>
          <cell r="D8407">
            <v>0</v>
          </cell>
          <cell r="E8407">
            <v>0</v>
          </cell>
          <cell r="F8407">
            <v>0</v>
          </cell>
          <cell r="G8407">
            <v>0</v>
          </cell>
          <cell r="H8407">
            <v>0</v>
          </cell>
          <cell r="I8407">
            <v>0</v>
          </cell>
          <cell r="J8407">
            <v>0</v>
          </cell>
          <cell r="K8407">
            <v>0</v>
          </cell>
          <cell r="L8407">
            <v>0</v>
          </cell>
          <cell r="M8407">
            <v>0</v>
          </cell>
          <cell r="N8407">
            <v>0</v>
          </cell>
          <cell r="O8407">
            <v>0</v>
          </cell>
          <cell r="P8407">
            <v>0</v>
          </cell>
          <cell r="Q8407">
            <v>0</v>
          </cell>
        </row>
        <row r="8408">
          <cell r="A8408" t="str">
            <v>643014  DEPR-SOFTWARE</v>
          </cell>
          <cell r="B8408" t="str">
            <v>643014  DEPR-SOFTWARE</v>
          </cell>
          <cell r="C8408">
            <v>0</v>
          </cell>
          <cell r="D8408">
            <v>0</v>
          </cell>
          <cell r="E8408">
            <v>0</v>
          </cell>
          <cell r="F8408">
            <v>0</v>
          </cell>
          <cell r="G8408">
            <v>0</v>
          </cell>
          <cell r="H8408">
            <v>0</v>
          </cell>
          <cell r="I8408">
            <v>0</v>
          </cell>
          <cell r="J8408">
            <v>0</v>
          </cell>
          <cell r="K8408">
            <v>0</v>
          </cell>
          <cell r="L8408">
            <v>0</v>
          </cell>
          <cell r="M8408">
            <v>0</v>
          </cell>
          <cell r="N8408">
            <v>0</v>
          </cell>
          <cell r="O8408">
            <v>0</v>
          </cell>
          <cell r="P8408">
            <v>0</v>
          </cell>
          <cell r="Q8408">
            <v>0</v>
          </cell>
        </row>
        <row r="8409">
          <cell r="A8409" t="str">
            <v>643017  REDUCTION OF DEPR.</v>
          </cell>
          <cell r="B8409" t="str">
            <v>643017  REDUCTION OF DEPR.</v>
          </cell>
          <cell r="C8409">
            <v>0</v>
          </cell>
          <cell r="D8409">
            <v>0</v>
          </cell>
          <cell r="E8409">
            <v>0</v>
          </cell>
          <cell r="F8409">
            <v>0</v>
          </cell>
          <cell r="G8409">
            <v>0</v>
          </cell>
          <cell r="H8409">
            <v>0</v>
          </cell>
          <cell r="I8409">
            <v>0</v>
          </cell>
          <cell r="J8409">
            <v>0</v>
          </cell>
          <cell r="K8409">
            <v>0</v>
          </cell>
          <cell r="L8409">
            <v>0</v>
          </cell>
          <cell r="M8409">
            <v>0</v>
          </cell>
          <cell r="N8409">
            <v>0</v>
          </cell>
          <cell r="O8409">
            <v>0</v>
          </cell>
          <cell r="P8409">
            <v>0</v>
          </cell>
          <cell r="Q8409">
            <v>0</v>
          </cell>
        </row>
        <row r="8410">
          <cell r="A8410" t="str">
            <v>DEPRECIATION</v>
          </cell>
          <cell r="B8410" t="str">
            <v>DEPRECIATION</v>
          </cell>
          <cell r="C8410">
            <v>5509.9</v>
          </cell>
          <cell r="D8410">
            <v>5472.86</v>
          </cell>
          <cell r="E8410">
            <v>5466.54</v>
          </cell>
          <cell r="F8410">
            <v>5472.17</v>
          </cell>
          <cell r="G8410">
            <v>5466.53</v>
          </cell>
          <cell r="H8410">
            <v>5455.25</v>
          </cell>
          <cell r="I8410">
            <v>5030.82</v>
          </cell>
          <cell r="J8410">
            <v>5142.8</v>
          </cell>
          <cell r="K8410">
            <v>0</v>
          </cell>
          <cell r="L8410">
            <v>0</v>
          </cell>
          <cell r="M8410">
            <v>0</v>
          </cell>
          <cell r="N8410">
            <v>0</v>
          </cell>
          <cell r="O8410">
            <v>43016.87</v>
          </cell>
          <cell r="P8410">
            <v>5531.01</v>
          </cell>
          <cell r="Q8410">
            <v>5489.9</v>
          </cell>
        </row>
        <row r="8411">
          <cell r="A8411" t="str">
            <v>645000  AMORT-PATENTS</v>
          </cell>
          <cell r="B8411" t="str">
            <v>645000  AMORT-PATENTS</v>
          </cell>
          <cell r="C8411">
            <v>0</v>
          </cell>
          <cell r="D8411">
            <v>0</v>
          </cell>
          <cell r="E8411">
            <v>0</v>
          </cell>
          <cell r="F8411">
            <v>0</v>
          </cell>
          <cell r="G8411">
            <v>0</v>
          </cell>
          <cell r="H8411">
            <v>0</v>
          </cell>
          <cell r="I8411">
            <v>0</v>
          </cell>
          <cell r="J8411">
            <v>0</v>
          </cell>
          <cell r="K8411">
            <v>0</v>
          </cell>
          <cell r="L8411">
            <v>0</v>
          </cell>
          <cell r="M8411">
            <v>0</v>
          </cell>
          <cell r="N8411">
            <v>0</v>
          </cell>
          <cell r="O8411">
            <v>0</v>
          </cell>
          <cell r="P8411">
            <v>0</v>
          </cell>
          <cell r="Q8411">
            <v>0</v>
          </cell>
        </row>
        <row r="8412">
          <cell r="A8412" t="str">
            <v>645002  AMORT-LICENSE AGMTS</v>
          </cell>
          <cell r="B8412" t="str">
            <v>645002  AMORT-LICENSE AGMTS</v>
          </cell>
          <cell r="C8412">
            <v>0</v>
          </cell>
          <cell r="D8412">
            <v>0</v>
          </cell>
          <cell r="E8412">
            <v>0</v>
          </cell>
          <cell r="F8412">
            <v>0</v>
          </cell>
          <cell r="G8412">
            <v>0</v>
          </cell>
          <cell r="H8412">
            <v>0</v>
          </cell>
          <cell r="I8412">
            <v>0</v>
          </cell>
          <cell r="J8412">
            <v>0</v>
          </cell>
          <cell r="K8412">
            <v>0</v>
          </cell>
          <cell r="L8412">
            <v>0</v>
          </cell>
          <cell r="M8412">
            <v>0</v>
          </cell>
          <cell r="N8412">
            <v>0</v>
          </cell>
          <cell r="O8412">
            <v>0</v>
          </cell>
          <cell r="P8412">
            <v>0</v>
          </cell>
          <cell r="Q8412">
            <v>0</v>
          </cell>
        </row>
        <row r="8413">
          <cell r="A8413" t="str">
            <v>AMORTIZATION</v>
          </cell>
          <cell r="B8413" t="str">
            <v>AMORTIZATION</v>
          </cell>
          <cell r="C8413">
            <v>0</v>
          </cell>
          <cell r="D8413">
            <v>0</v>
          </cell>
          <cell r="E8413">
            <v>0</v>
          </cell>
          <cell r="F8413">
            <v>0</v>
          </cell>
          <cell r="G8413">
            <v>0</v>
          </cell>
          <cell r="H8413">
            <v>0</v>
          </cell>
          <cell r="I8413">
            <v>0</v>
          </cell>
          <cell r="J8413">
            <v>0</v>
          </cell>
          <cell r="K8413">
            <v>0</v>
          </cell>
          <cell r="L8413">
            <v>0</v>
          </cell>
          <cell r="M8413">
            <v>0</v>
          </cell>
          <cell r="N8413">
            <v>0</v>
          </cell>
          <cell r="O8413">
            <v>0</v>
          </cell>
          <cell r="P8413">
            <v>0</v>
          </cell>
          <cell r="Q8413">
            <v>0</v>
          </cell>
        </row>
        <row r="8414">
          <cell r="A8414" t="str">
            <v>647000  PROPERTY TAXES</v>
          </cell>
          <cell r="B8414" t="str">
            <v>647000  PROPERTY TAXES</v>
          </cell>
          <cell r="C8414">
            <v>0</v>
          </cell>
          <cell r="D8414">
            <v>0</v>
          </cell>
          <cell r="E8414">
            <v>0</v>
          </cell>
          <cell r="F8414">
            <v>0</v>
          </cell>
          <cell r="G8414">
            <v>0</v>
          </cell>
          <cell r="H8414">
            <v>0</v>
          </cell>
          <cell r="I8414">
            <v>0</v>
          </cell>
          <cell r="J8414">
            <v>0</v>
          </cell>
          <cell r="K8414">
            <v>0</v>
          </cell>
          <cell r="L8414">
            <v>0</v>
          </cell>
          <cell r="M8414">
            <v>0</v>
          </cell>
          <cell r="N8414">
            <v>0</v>
          </cell>
          <cell r="O8414">
            <v>0</v>
          </cell>
          <cell r="P8414">
            <v>0</v>
          </cell>
          <cell r="Q8414">
            <v>0</v>
          </cell>
        </row>
        <row r="8415">
          <cell r="A8415" t="str">
            <v>647002  TAXES-OTHER</v>
          </cell>
          <cell r="B8415" t="str">
            <v>647002  TAXES-OTHER</v>
          </cell>
          <cell r="C8415">
            <v>0</v>
          </cell>
          <cell r="D8415">
            <v>0</v>
          </cell>
          <cell r="E8415">
            <v>0</v>
          </cell>
          <cell r="F8415">
            <v>0</v>
          </cell>
          <cell r="G8415">
            <v>0</v>
          </cell>
          <cell r="H8415">
            <v>0</v>
          </cell>
          <cell r="I8415">
            <v>0</v>
          </cell>
          <cell r="J8415">
            <v>0</v>
          </cell>
          <cell r="K8415">
            <v>0</v>
          </cell>
          <cell r="L8415">
            <v>0</v>
          </cell>
          <cell r="M8415">
            <v>0</v>
          </cell>
          <cell r="N8415">
            <v>0</v>
          </cell>
          <cell r="O8415">
            <v>0</v>
          </cell>
          <cell r="P8415">
            <v>0</v>
          </cell>
          <cell r="Q8415">
            <v>0</v>
          </cell>
        </row>
        <row r="8416">
          <cell r="A8416" t="str">
            <v>647100  UNRECOVERABLE VAT</v>
          </cell>
          <cell r="B8416" t="str">
            <v>647100  UNRECOVERABLE VAT</v>
          </cell>
          <cell r="C8416">
            <v>0</v>
          </cell>
          <cell r="D8416">
            <v>0</v>
          </cell>
          <cell r="E8416">
            <v>0</v>
          </cell>
          <cell r="F8416">
            <v>0</v>
          </cell>
          <cell r="G8416">
            <v>0</v>
          </cell>
          <cell r="H8416">
            <v>0</v>
          </cell>
          <cell r="I8416">
            <v>0</v>
          </cell>
          <cell r="J8416">
            <v>0</v>
          </cell>
          <cell r="K8416">
            <v>0</v>
          </cell>
          <cell r="L8416">
            <v>0</v>
          </cell>
          <cell r="M8416">
            <v>0</v>
          </cell>
          <cell r="N8416">
            <v>0</v>
          </cell>
          <cell r="O8416">
            <v>0</v>
          </cell>
          <cell r="P8416">
            <v>0</v>
          </cell>
          <cell r="Q8416">
            <v>0</v>
          </cell>
        </row>
        <row r="8417">
          <cell r="A8417" t="str">
            <v>647107  STAMP DUTY</v>
          </cell>
          <cell r="B8417" t="str">
            <v>647107  STAMP DUTY</v>
          </cell>
          <cell r="C8417">
            <v>0</v>
          </cell>
          <cell r="D8417">
            <v>0</v>
          </cell>
          <cell r="E8417">
            <v>0</v>
          </cell>
          <cell r="F8417">
            <v>0</v>
          </cell>
          <cell r="G8417">
            <v>0</v>
          </cell>
          <cell r="H8417">
            <v>0</v>
          </cell>
          <cell r="I8417">
            <v>0</v>
          </cell>
          <cell r="J8417">
            <v>0</v>
          </cell>
          <cell r="K8417">
            <v>0</v>
          </cell>
          <cell r="L8417">
            <v>0</v>
          </cell>
          <cell r="M8417">
            <v>0</v>
          </cell>
          <cell r="N8417">
            <v>0</v>
          </cell>
          <cell r="O8417">
            <v>0</v>
          </cell>
          <cell r="P8417">
            <v>0</v>
          </cell>
          <cell r="Q8417">
            <v>0</v>
          </cell>
        </row>
        <row r="8418">
          <cell r="A8418" t="str">
            <v>647108  SALES TAX</v>
          </cell>
          <cell r="B8418" t="str">
            <v>647108  SALES TAX</v>
          </cell>
          <cell r="C8418">
            <v>0</v>
          </cell>
          <cell r="D8418">
            <v>0</v>
          </cell>
          <cell r="E8418">
            <v>0</v>
          </cell>
          <cell r="F8418">
            <v>0</v>
          </cell>
          <cell r="G8418">
            <v>0</v>
          </cell>
          <cell r="H8418">
            <v>0</v>
          </cell>
          <cell r="I8418">
            <v>0</v>
          </cell>
          <cell r="J8418">
            <v>0</v>
          </cell>
          <cell r="K8418">
            <v>0</v>
          </cell>
          <cell r="L8418">
            <v>0</v>
          </cell>
          <cell r="M8418">
            <v>0</v>
          </cell>
          <cell r="N8418">
            <v>0</v>
          </cell>
          <cell r="O8418">
            <v>0</v>
          </cell>
          <cell r="P8418">
            <v>0</v>
          </cell>
          <cell r="Q8418">
            <v>0</v>
          </cell>
        </row>
        <row r="8419">
          <cell r="A8419" t="str">
            <v>TAXES</v>
          </cell>
          <cell r="B8419" t="str">
            <v>TAXES</v>
          </cell>
          <cell r="C8419">
            <v>0</v>
          </cell>
          <cell r="D8419">
            <v>0</v>
          </cell>
          <cell r="E8419">
            <v>0</v>
          </cell>
          <cell r="F8419">
            <v>0</v>
          </cell>
          <cell r="G8419">
            <v>0</v>
          </cell>
          <cell r="H8419">
            <v>0</v>
          </cell>
          <cell r="I8419">
            <v>0</v>
          </cell>
          <cell r="J8419">
            <v>0</v>
          </cell>
          <cell r="K8419">
            <v>0</v>
          </cell>
          <cell r="L8419">
            <v>0</v>
          </cell>
          <cell r="M8419">
            <v>0</v>
          </cell>
          <cell r="N8419">
            <v>0</v>
          </cell>
          <cell r="O8419">
            <v>0</v>
          </cell>
          <cell r="P8419">
            <v>0</v>
          </cell>
          <cell r="Q8419">
            <v>0</v>
          </cell>
        </row>
        <row r="8420">
          <cell r="A8420" t="str">
            <v xml:space="preserve">  TOTAL FIXED</v>
          </cell>
          <cell r="B8420" t="str">
            <v xml:space="preserve">  TOTAL FIXED</v>
          </cell>
          <cell r="C8420">
            <v>5509.9</v>
          </cell>
          <cell r="D8420">
            <v>5472.86</v>
          </cell>
          <cell r="E8420">
            <v>5466.54</v>
          </cell>
          <cell r="F8420">
            <v>5472.17</v>
          </cell>
          <cell r="G8420">
            <v>5466.53</v>
          </cell>
          <cell r="H8420">
            <v>5455.25</v>
          </cell>
          <cell r="I8420">
            <v>5030.82</v>
          </cell>
          <cell r="J8420">
            <v>5142.8</v>
          </cell>
          <cell r="K8420">
            <v>0</v>
          </cell>
          <cell r="L8420">
            <v>0</v>
          </cell>
          <cell r="M8420">
            <v>0</v>
          </cell>
          <cell r="N8420">
            <v>0</v>
          </cell>
          <cell r="O8420">
            <v>43016.87</v>
          </cell>
          <cell r="P8420">
            <v>5531.01</v>
          </cell>
          <cell r="Q8420">
            <v>5489.9</v>
          </cell>
        </row>
        <row r="8421">
          <cell r="A8421" t="str">
            <v>INTERCO RENT</v>
          </cell>
          <cell r="B8421" t="str">
            <v>INTERCO RENT</v>
          </cell>
          <cell r="C8421">
            <v>0</v>
          </cell>
          <cell r="D8421">
            <v>0</v>
          </cell>
          <cell r="E8421">
            <v>0</v>
          </cell>
          <cell r="F8421">
            <v>0</v>
          </cell>
          <cell r="G8421">
            <v>0</v>
          </cell>
          <cell r="H8421">
            <v>0</v>
          </cell>
          <cell r="I8421">
            <v>0</v>
          </cell>
          <cell r="J8421">
            <v>0</v>
          </cell>
          <cell r="K8421">
            <v>0</v>
          </cell>
          <cell r="L8421">
            <v>0</v>
          </cell>
          <cell r="M8421">
            <v>0</v>
          </cell>
          <cell r="N8421">
            <v>0</v>
          </cell>
          <cell r="O8421">
            <v>0</v>
          </cell>
          <cell r="P8421">
            <v>0</v>
          </cell>
          <cell r="Q8421">
            <v>0</v>
          </cell>
        </row>
        <row r="8422">
          <cell r="A8422" t="str">
            <v>TRANSFERS</v>
          </cell>
          <cell r="B8422" t="str">
            <v>TRANSFERS</v>
          </cell>
          <cell r="C8422">
            <v>0</v>
          </cell>
          <cell r="D8422">
            <v>0</v>
          </cell>
          <cell r="E8422">
            <v>0</v>
          </cell>
          <cell r="F8422">
            <v>0</v>
          </cell>
          <cell r="G8422">
            <v>0</v>
          </cell>
          <cell r="H8422">
            <v>0</v>
          </cell>
          <cell r="I8422">
            <v>0</v>
          </cell>
          <cell r="J8422">
            <v>0</v>
          </cell>
          <cell r="K8422">
            <v>0</v>
          </cell>
          <cell r="L8422">
            <v>0</v>
          </cell>
          <cell r="M8422">
            <v>0</v>
          </cell>
          <cell r="N8422">
            <v>0</v>
          </cell>
          <cell r="O8422">
            <v>0</v>
          </cell>
          <cell r="P8422">
            <v>0</v>
          </cell>
          <cell r="Q8422">
            <v>0</v>
          </cell>
        </row>
        <row r="8423">
          <cell r="A8423" t="str">
            <v>TOTAL</v>
          </cell>
          <cell r="B8423" t="str">
            <v>TOTAL</v>
          </cell>
          <cell r="C8423">
            <v>225240.01</v>
          </cell>
          <cell r="D8423">
            <v>260732.86</v>
          </cell>
          <cell r="E8423">
            <v>214701.16</v>
          </cell>
          <cell r="F8423">
            <v>260362.31</v>
          </cell>
          <cell r="G8423">
            <v>159564</v>
          </cell>
          <cell r="H8423">
            <v>170879.5</v>
          </cell>
          <cell r="I8423">
            <v>233601.29</v>
          </cell>
          <cell r="J8423">
            <v>256118.98</v>
          </cell>
          <cell r="K8423">
            <v>32169.33</v>
          </cell>
          <cell r="L8423">
            <v>0</v>
          </cell>
          <cell r="M8423">
            <v>0</v>
          </cell>
          <cell r="N8423">
            <v>0</v>
          </cell>
          <cell r="O8423">
            <v>1813369.44</v>
          </cell>
          <cell r="P8423">
            <v>-316509.87</v>
          </cell>
          <cell r="Q8423">
            <v>304866.46999999997</v>
          </cell>
        </row>
      </sheetData>
      <sheetData sheetId="133" refreshError="1">
        <row r="1">
          <cell r="A1" t="str">
            <v>includes freight</v>
          </cell>
          <cell r="B1" t="str">
            <v>MAY</v>
          </cell>
          <cell r="C1" t="str">
            <v>JUN</v>
          </cell>
          <cell r="D1" t="str">
            <v>JUL</v>
          </cell>
          <cell r="E1" t="str">
            <v>AUG</v>
          </cell>
          <cell r="F1" t="str">
            <v>SEP</v>
          </cell>
          <cell r="G1" t="str">
            <v>OCT</v>
          </cell>
          <cell r="H1" t="str">
            <v>NOV</v>
          </cell>
          <cell r="I1" t="str">
            <v>DEC</v>
          </cell>
          <cell r="J1" t="str">
            <v>JAN</v>
          </cell>
          <cell r="K1" t="str">
            <v>FEB</v>
          </cell>
          <cell r="L1" t="str">
            <v>MAR</v>
          </cell>
          <cell r="M1" t="str">
            <v>APR</v>
          </cell>
          <cell r="N1" t="str">
            <v>TOTAL</v>
          </cell>
        </row>
        <row r="2">
          <cell r="A2" t="str">
            <v>12023  GC Production</v>
          </cell>
          <cell r="B2">
            <v>78548</v>
          </cell>
          <cell r="C2">
            <v>78691</v>
          </cell>
          <cell r="D2">
            <v>76903</v>
          </cell>
          <cell r="E2">
            <v>79541</v>
          </cell>
          <cell r="F2">
            <v>78390</v>
          </cell>
          <cell r="G2">
            <v>78891</v>
          </cell>
          <cell r="H2">
            <v>80255</v>
          </cell>
          <cell r="I2">
            <v>77735</v>
          </cell>
          <cell r="J2">
            <v>78488</v>
          </cell>
          <cell r="K2">
            <v>77817</v>
          </cell>
          <cell r="L2">
            <v>84949</v>
          </cell>
          <cell r="M2">
            <v>78996</v>
          </cell>
          <cell r="N2">
            <v>949204</v>
          </cell>
        </row>
        <row r="3">
          <cell r="A3" t="str">
            <v>12640  Gen Manfg - GC OK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 t="str">
            <v>12641  Bldg Maint - GC OK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12644  Assembly - GC OK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12006  Assembly</v>
          </cell>
          <cell r="B6">
            <v>231256</v>
          </cell>
          <cell r="C6">
            <v>231638</v>
          </cell>
          <cell r="D6">
            <v>224447</v>
          </cell>
          <cell r="E6">
            <v>230638</v>
          </cell>
          <cell r="F6">
            <v>227566</v>
          </cell>
          <cell r="G6">
            <v>228894</v>
          </cell>
          <cell r="H6">
            <v>236380</v>
          </cell>
          <cell r="I6">
            <v>229647</v>
          </cell>
          <cell r="J6">
            <v>231652</v>
          </cell>
          <cell r="K6">
            <v>226924</v>
          </cell>
          <cell r="L6">
            <v>245980</v>
          </cell>
          <cell r="M6">
            <v>230061</v>
          </cell>
          <cell r="N6">
            <v>2775083</v>
          </cell>
        </row>
        <row r="7">
          <cell r="A7" t="str">
            <v>12007  Fabrication</v>
          </cell>
          <cell r="B7">
            <v>21833</v>
          </cell>
          <cell r="C7">
            <v>21875</v>
          </cell>
          <cell r="D7">
            <v>20985</v>
          </cell>
          <cell r="E7">
            <v>21828</v>
          </cell>
          <cell r="F7">
            <v>21488</v>
          </cell>
          <cell r="G7">
            <v>21549</v>
          </cell>
          <cell r="H7">
            <v>22220</v>
          </cell>
          <cell r="I7">
            <v>21478</v>
          </cell>
          <cell r="J7">
            <v>21601</v>
          </cell>
          <cell r="K7">
            <v>21113</v>
          </cell>
          <cell r="L7">
            <v>23214</v>
          </cell>
          <cell r="M7">
            <v>21360</v>
          </cell>
          <cell r="N7">
            <v>260544</v>
          </cell>
        </row>
        <row r="8">
          <cell r="A8" t="str">
            <v>12008  Shipping</v>
          </cell>
          <cell r="B8">
            <v>46807</v>
          </cell>
          <cell r="C8">
            <v>46881</v>
          </cell>
          <cell r="D8">
            <v>45761</v>
          </cell>
          <cell r="E8">
            <v>46730</v>
          </cell>
          <cell r="F8">
            <v>46134</v>
          </cell>
          <cell r="G8">
            <v>46568</v>
          </cell>
          <cell r="H8">
            <v>48148</v>
          </cell>
          <cell r="I8">
            <v>46841</v>
          </cell>
          <cell r="J8">
            <v>47407</v>
          </cell>
          <cell r="K8">
            <v>46314</v>
          </cell>
          <cell r="L8">
            <v>50012</v>
          </cell>
          <cell r="M8">
            <v>47099</v>
          </cell>
          <cell r="N8">
            <v>564702</v>
          </cell>
        </row>
        <row r="9">
          <cell r="A9" t="str">
            <v>12009  GSP Production</v>
          </cell>
          <cell r="B9">
            <v>127946</v>
          </cell>
          <cell r="C9">
            <v>128339</v>
          </cell>
          <cell r="D9">
            <v>124057</v>
          </cell>
          <cell r="E9">
            <v>127714</v>
          </cell>
          <cell r="F9">
            <v>125754</v>
          </cell>
          <cell r="G9">
            <v>126906</v>
          </cell>
          <cell r="H9">
            <v>129553</v>
          </cell>
          <cell r="I9">
            <v>125258</v>
          </cell>
          <cell r="J9">
            <v>126840</v>
          </cell>
          <cell r="K9">
            <v>123514</v>
          </cell>
          <cell r="L9">
            <v>135670</v>
          </cell>
          <cell r="M9">
            <v>125820</v>
          </cell>
          <cell r="N9">
            <v>1527371</v>
          </cell>
        </row>
        <row r="10">
          <cell r="A10" t="str">
            <v>MFG Production US</v>
          </cell>
          <cell r="B10">
            <v>506390</v>
          </cell>
          <cell r="C10">
            <v>507424</v>
          </cell>
          <cell r="D10">
            <v>492153</v>
          </cell>
          <cell r="E10">
            <v>506451</v>
          </cell>
          <cell r="F10">
            <v>499332</v>
          </cell>
          <cell r="G10">
            <v>502808</v>
          </cell>
          <cell r="H10">
            <v>516556</v>
          </cell>
          <cell r="I10">
            <v>500959</v>
          </cell>
          <cell r="J10">
            <v>505988</v>
          </cell>
          <cell r="K10">
            <v>495682</v>
          </cell>
          <cell r="L10">
            <v>539825</v>
          </cell>
          <cell r="M10">
            <v>503336</v>
          </cell>
          <cell r="N10">
            <v>6076904</v>
          </cell>
        </row>
        <row r="11">
          <cell r="A11" t="str">
            <v>12010  Strategic Puchasing</v>
          </cell>
          <cell r="B11">
            <v>92034</v>
          </cell>
          <cell r="C11">
            <v>85023</v>
          </cell>
          <cell r="D11">
            <v>84454</v>
          </cell>
          <cell r="E11">
            <v>87055</v>
          </cell>
          <cell r="F11">
            <v>92101</v>
          </cell>
          <cell r="G11">
            <v>89163</v>
          </cell>
          <cell r="H11">
            <v>98379</v>
          </cell>
          <cell r="I11">
            <v>94176</v>
          </cell>
          <cell r="J11">
            <v>94176</v>
          </cell>
          <cell r="K11">
            <v>87117</v>
          </cell>
          <cell r="L11">
            <v>97101</v>
          </cell>
          <cell r="M11">
            <v>91471</v>
          </cell>
          <cell r="N11">
            <v>1092250</v>
          </cell>
        </row>
        <row r="12">
          <cell r="A12" t="str">
            <v>12646  Global Planning</v>
          </cell>
          <cell r="B12">
            <v>56344</v>
          </cell>
          <cell r="C12">
            <v>54483</v>
          </cell>
          <cell r="D12">
            <v>50557</v>
          </cell>
          <cell r="E12">
            <v>57860</v>
          </cell>
          <cell r="F12">
            <v>52765</v>
          </cell>
          <cell r="G12">
            <v>51914</v>
          </cell>
          <cell r="H12">
            <v>61336</v>
          </cell>
          <cell r="I12">
            <v>50936</v>
          </cell>
          <cell r="J12">
            <v>50326</v>
          </cell>
          <cell r="K12">
            <v>57593</v>
          </cell>
          <cell r="L12">
            <v>56389</v>
          </cell>
          <cell r="M12">
            <v>49388</v>
          </cell>
          <cell r="N12">
            <v>649891</v>
          </cell>
        </row>
        <row r="13">
          <cell r="A13" t="str">
            <v>12647  OH Clearing - GC O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12648  Prod Planning - GC C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12003  Material control</v>
          </cell>
          <cell r="B15">
            <v>111765</v>
          </cell>
          <cell r="C15">
            <v>111944</v>
          </cell>
          <cell r="D15">
            <v>106868</v>
          </cell>
          <cell r="E15">
            <v>114870</v>
          </cell>
          <cell r="F15">
            <v>113329</v>
          </cell>
          <cell r="G15">
            <v>112134</v>
          </cell>
          <cell r="H15">
            <v>121339</v>
          </cell>
          <cell r="I15">
            <v>117962</v>
          </cell>
          <cell r="J15">
            <v>117105</v>
          </cell>
          <cell r="K15">
            <v>116703</v>
          </cell>
          <cell r="L15">
            <v>126257</v>
          </cell>
          <cell r="M15">
            <v>116415</v>
          </cell>
          <cell r="N15">
            <v>1386691</v>
          </cell>
        </row>
        <row r="16">
          <cell r="A16" t="str">
            <v>12004  Planning</v>
          </cell>
          <cell r="B16">
            <v>67081</v>
          </cell>
          <cell r="C16">
            <v>66251</v>
          </cell>
          <cell r="D16">
            <v>61452</v>
          </cell>
          <cell r="E16">
            <v>67317</v>
          </cell>
          <cell r="F16">
            <v>63977</v>
          </cell>
          <cell r="G16">
            <v>62937</v>
          </cell>
          <cell r="H16">
            <v>68558</v>
          </cell>
          <cell r="I16">
            <v>63624</v>
          </cell>
          <cell r="J16">
            <v>62879</v>
          </cell>
          <cell r="K16">
            <v>60640</v>
          </cell>
          <cell r="L16">
            <v>68696</v>
          </cell>
          <cell r="M16">
            <v>60141</v>
          </cell>
          <cell r="N16">
            <v>773553</v>
          </cell>
        </row>
        <row r="17">
          <cell r="A17" t="str">
            <v>12005  Purchasing</v>
          </cell>
          <cell r="B17">
            <v>107065</v>
          </cell>
          <cell r="C17">
            <v>106323</v>
          </cell>
          <cell r="D17">
            <v>99007</v>
          </cell>
          <cell r="E17">
            <v>111189</v>
          </cell>
          <cell r="F17">
            <v>105993</v>
          </cell>
          <cell r="G17">
            <v>104290</v>
          </cell>
          <cell r="H17">
            <v>110059</v>
          </cell>
          <cell r="I17">
            <v>102249</v>
          </cell>
          <cell r="J17">
            <v>101029</v>
          </cell>
          <cell r="K17">
            <v>102734</v>
          </cell>
          <cell r="L17">
            <v>113343</v>
          </cell>
          <cell r="M17">
            <v>98824</v>
          </cell>
          <cell r="N17">
            <v>1262105</v>
          </cell>
        </row>
        <row r="18">
          <cell r="A18" t="str">
            <v>MFG Material US</v>
          </cell>
          <cell r="B18">
            <v>434289</v>
          </cell>
          <cell r="C18">
            <v>424024</v>
          </cell>
          <cell r="D18">
            <v>402338</v>
          </cell>
          <cell r="E18">
            <v>438291</v>
          </cell>
          <cell r="F18">
            <v>428165</v>
          </cell>
          <cell r="G18">
            <v>420438</v>
          </cell>
          <cell r="H18">
            <v>459671</v>
          </cell>
          <cell r="I18">
            <v>428947</v>
          </cell>
          <cell r="J18">
            <v>425515</v>
          </cell>
          <cell r="K18">
            <v>424787</v>
          </cell>
          <cell r="L18">
            <v>461786</v>
          </cell>
          <cell r="M18">
            <v>416239</v>
          </cell>
          <cell r="N18">
            <v>5164490</v>
          </cell>
        </row>
        <row r="19">
          <cell r="A19" t="str">
            <v>12002  Engineering</v>
          </cell>
          <cell r="B19">
            <v>205357</v>
          </cell>
          <cell r="C19">
            <v>204796</v>
          </cell>
          <cell r="D19">
            <v>192354</v>
          </cell>
          <cell r="E19">
            <v>203896</v>
          </cell>
          <cell r="F19">
            <v>198383</v>
          </cell>
          <cell r="G19">
            <v>195655</v>
          </cell>
          <cell r="H19">
            <v>236750</v>
          </cell>
          <cell r="I19">
            <v>229051</v>
          </cell>
          <cell r="J19">
            <v>227097</v>
          </cell>
          <cell r="K19">
            <v>224824</v>
          </cell>
          <cell r="L19">
            <v>246614</v>
          </cell>
          <cell r="M19">
            <v>224171</v>
          </cell>
          <cell r="N19">
            <v>2588948</v>
          </cell>
        </row>
        <row r="20">
          <cell r="A20" t="str">
            <v>12021  Product Compliance</v>
          </cell>
          <cell r="B20">
            <v>81275</v>
          </cell>
          <cell r="C20">
            <v>81654</v>
          </cell>
          <cell r="D20">
            <v>76501</v>
          </cell>
          <cell r="E20">
            <v>81180</v>
          </cell>
          <cell r="F20">
            <v>79994</v>
          </cell>
          <cell r="G20">
            <v>78874</v>
          </cell>
          <cell r="H20">
            <v>83398</v>
          </cell>
          <cell r="I20">
            <v>80431</v>
          </cell>
          <cell r="J20">
            <v>79569</v>
          </cell>
          <cell r="K20">
            <v>78571</v>
          </cell>
          <cell r="L20">
            <v>87843</v>
          </cell>
          <cell r="M20">
            <v>78663</v>
          </cell>
          <cell r="N20">
            <v>967953</v>
          </cell>
        </row>
        <row r="21">
          <cell r="A21" t="str">
            <v>12022  Manuf - Shanghai</v>
          </cell>
          <cell r="B21">
            <v>23905</v>
          </cell>
          <cell r="C21">
            <v>21925</v>
          </cell>
          <cell r="D21">
            <v>21315</v>
          </cell>
          <cell r="E21">
            <v>21926</v>
          </cell>
          <cell r="F21">
            <v>21753</v>
          </cell>
          <cell r="G21">
            <v>21618</v>
          </cell>
          <cell r="H21">
            <v>22138</v>
          </cell>
          <cell r="I21">
            <v>21758</v>
          </cell>
          <cell r="J21">
            <v>21662</v>
          </cell>
          <cell r="K21">
            <v>21547</v>
          </cell>
          <cell r="L21">
            <v>22622</v>
          </cell>
          <cell r="M21">
            <v>21511</v>
          </cell>
          <cell r="N21">
            <v>263680</v>
          </cell>
        </row>
        <row r="22">
          <cell r="A22" t="str">
            <v>MFG ME US</v>
          </cell>
          <cell r="B22">
            <v>310537</v>
          </cell>
          <cell r="C22">
            <v>308375</v>
          </cell>
          <cell r="D22">
            <v>290170</v>
          </cell>
          <cell r="E22">
            <v>307002</v>
          </cell>
          <cell r="F22">
            <v>300130</v>
          </cell>
          <cell r="G22">
            <v>296147</v>
          </cell>
          <cell r="H22">
            <v>342286</v>
          </cell>
          <cell r="I22">
            <v>331240</v>
          </cell>
          <cell r="J22">
            <v>328328</v>
          </cell>
          <cell r="K22">
            <v>324942</v>
          </cell>
          <cell r="L22">
            <v>357079</v>
          </cell>
          <cell r="M22">
            <v>324345</v>
          </cell>
          <cell r="N22">
            <v>3820581</v>
          </cell>
        </row>
        <row r="23">
          <cell r="A23" t="str">
            <v>Manufacturing Tolland</v>
          </cell>
          <cell r="B23">
            <v>1251216</v>
          </cell>
          <cell r="C23">
            <v>1239823</v>
          </cell>
          <cell r="D23">
            <v>1184661</v>
          </cell>
          <cell r="E23">
            <v>1251744</v>
          </cell>
          <cell r="F23">
            <v>1227627</v>
          </cell>
          <cell r="G23">
            <v>1219393</v>
          </cell>
          <cell r="H23">
            <v>1318513</v>
          </cell>
          <cell r="I23">
            <v>1261146</v>
          </cell>
          <cell r="J23">
            <v>1259831</v>
          </cell>
          <cell r="K23">
            <v>1245411</v>
          </cell>
          <cell r="L23">
            <v>1358690</v>
          </cell>
          <cell r="M23">
            <v>1243920</v>
          </cell>
          <cell r="N23">
            <v>15061975</v>
          </cell>
        </row>
        <row r="24">
          <cell r="A24" t="str">
            <v>12011  Administration</v>
          </cell>
          <cell r="B24">
            <v>20937</v>
          </cell>
          <cell r="C24">
            <v>20669</v>
          </cell>
          <cell r="D24">
            <v>20983</v>
          </cell>
          <cell r="E24">
            <v>20983</v>
          </cell>
          <cell r="F24">
            <v>20983</v>
          </cell>
          <cell r="G24">
            <v>20983</v>
          </cell>
          <cell r="H24">
            <v>20983</v>
          </cell>
          <cell r="I24">
            <v>20983</v>
          </cell>
          <cell r="J24">
            <v>20983</v>
          </cell>
          <cell r="K24">
            <v>20939</v>
          </cell>
          <cell r="L24">
            <v>20939</v>
          </cell>
          <cell r="M24">
            <v>20939</v>
          </cell>
          <cell r="N24">
            <v>251304</v>
          </cell>
        </row>
        <row r="25">
          <cell r="A25" t="str">
            <v>12012  Planning</v>
          </cell>
          <cell r="B25">
            <v>25155</v>
          </cell>
          <cell r="C25">
            <v>25593</v>
          </cell>
          <cell r="D25">
            <v>21707</v>
          </cell>
          <cell r="E25">
            <v>26671</v>
          </cell>
          <cell r="F25">
            <v>27121</v>
          </cell>
          <cell r="G25">
            <v>25768</v>
          </cell>
          <cell r="H25">
            <v>27121</v>
          </cell>
          <cell r="I25">
            <v>24865</v>
          </cell>
          <cell r="J25">
            <v>27121</v>
          </cell>
          <cell r="K25">
            <v>25316</v>
          </cell>
          <cell r="L25">
            <v>27571</v>
          </cell>
          <cell r="M25">
            <v>24416</v>
          </cell>
          <cell r="N25">
            <v>308425</v>
          </cell>
        </row>
        <row r="26">
          <cell r="A26" t="str">
            <v>12013  Purchase</v>
          </cell>
          <cell r="B26">
            <v>45169</v>
          </cell>
          <cell r="C26">
            <v>46261</v>
          </cell>
          <cell r="D26">
            <v>35747</v>
          </cell>
          <cell r="E26">
            <v>48161</v>
          </cell>
          <cell r="F26">
            <v>49287</v>
          </cell>
          <cell r="G26">
            <v>45908</v>
          </cell>
          <cell r="H26">
            <v>49315</v>
          </cell>
          <cell r="I26">
            <v>43684</v>
          </cell>
          <cell r="J26">
            <v>49315</v>
          </cell>
          <cell r="K26">
            <v>44837</v>
          </cell>
          <cell r="L26">
            <v>50467</v>
          </cell>
          <cell r="M26">
            <v>42583</v>
          </cell>
          <cell r="N26">
            <v>550734</v>
          </cell>
        </row>
        <row r="27">
          <cell r="A27" t="str">
            <v>12014  Purchase &amp; QC</v>
          </cell>
          <cell r="B27">
            <v>12322</v>
          </cell>
          <cell r="C27">
            <v>12628</v>
          </cell>
          <cell r="D27">
            <v>9372</v>
          </cell>
          <cell r="E27">
            <v>13390</v>
          </cell>
          <cell r="F27">
            <v>13846</v>
          </cell>
          <cell r="G27">
            <v>12632</v>
          </cell>
          <cell r="H27">
            <v>13792</v>
          </cell>
          <cell r="I27">
            <v>11953</v>
          </cell>
          <cell r="J27">
            <v>13751</v>
          </cell>
          <cell r="K27">
            <v>12355</v>
          </cell>
          <cell r="L27">
            <v>14108</v>
          </cell>
          <cell r="M27">
            <v>11595</v>
          </cell>
          <cell r="N27">
            <v>151744</v>
          </cell>
        </row>
        <row r="28">
          <cell r="A28" t="str">
            <v>12015  Assembly</v>
          </cell>
          <cell r="B28">
            <v>122352</v>
          </cell>
          <cell r="C28">
            <v>120866</v>
          </cell>
          <cell r="D28">
            <v>80237</v>
          </cell>
          <cell r="E28">
            <v>128229</v>
          </cell>
          <cell r="F28">
            <v>132432</v>
          </cell>
          <cell r="G28">
            <v>119388</v>
          </cell>
          <cell r="H28">
            <v>132572</v>
          </cell>
          <cell r="I28">
            <v>110831</v>
          </cell>
          <cell r="J28">
            <v>132572</v>
          </cell>
          <cell r="K28">
            <v>115606</v>
          </cell>
          <cell r="L28">
            <v>137199</v>
          </cell>
          <cell r="M28">
            <v>106763</v>
          </cell>
          <cell r="N28">
            <v>1439047</v>
          </cell>
        </row>
        <row r="29">
          <cell r="A29" t="str">
            <v>12017  Strategic Purchasing</v>
          </cell>
          <cell r="B29">
            <v>21832</v>
          </cell>
          <cell r="C29">
            <v>21832</v>
          </cell>
          <cell r="D29">
            <v>22191</v>
          </cell>
          <cell r="E29">
            <v>22191</v>
          </cell>
          <cell r="F29">
            <v>22191</v>
          </cell>
          <cell r="G29">
            <v>22191</v>
          </cell>
          <cell r="H29">
            <v>22191</v>
          </cell>
          <cell r="I29">
            <v>23822</v>
          </cell>
          <cell r="J29">
            <v>23822</v>
          </cell>
          <cell r="K29">
            <v>23822</v>
          </cell>
          <cell r="L29">
            <v>23822</v>
          </cell>
          <cell r="M29">
            <v>23822</v>
          </cell>
          <cell r="N29">
            <v>273729</v>
          </cell>
        </row>
        <row r="30">
          <cell r="A30" t="str">
            <v>12019  Manufacturin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Manufactoring</v>
          </cell>
          <cell r="B31">
            <v>247767</v>
          </cell>
          <cell r="C31">
            <v>247849</v>
          </cell>
          <cell r="D31">
            <v>190237</v>
          </cell>
          <cell r="E31">
            <v>259625</v>
          </cell>
          <cell r="F31">
            <v>265860</v>
          </cell>
          <cell r="G31">
            <v>246870</v>
          </cell>
          <cell r="H31">
            <v>265974</v>
          </cell>
          <cell r="I31">
            <v>236138</v>
          </cell>
          <cell r="J31">
            <v>267564</v>
          </cell>
          <cell r="K31">
            <v>242875</v>
          </cell>
          <cell r="L31">
            <v>274106</v>
          </cell>
          <cell r="M31">
            <v>230118</v>
          </cell>
          <cell r="N31">
            <v>2974983</v>
          </cell>
        </row>
        <row r="32">
          <cell r="A32" t="str">
            <v>21003  GSP - Vinyl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21004  GSP - Aftmkt Ord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21005  GSP - AM Pack/Ship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21006  GSP - Afmkt 2 Shi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21009  Batson O/H Purchase</v>
          </cell>
          <cell r="B36">
            <v>18589</v>
          </cell>
          <cell r="C36">
            <v>18637</v>
          </cell>
          <cell r="D36">
            <v>17279</v>
          </cell>
          <cell r="E36">
            <v>18377</v>
          </cell>
          <cell r="F36">
            <v>17998</v>
          </cell>
          <cell r="G36">
            <v>17705</v>
          </cell>
          <cell r="H36">
            <v>18984</v>
          </cell>
          <cell r="I36">
            <v>18154</v>
          </cell>
          <cell r="J36">
            <v>17944</v>
          </cell>
          <cell r="K36">
            <v>17731</v>
          </cell>
          <cell r="L36">
            <v>20080</v>
          </cell>
          <cell r="M36">
            <v>17660</v>
          </cell>
          <cell r="N36">
            <v>219138</v>
          </cell>
        </row>
        <row r="37">
          <cell r="A37" t="str">
            <v>21010  Batson O/H Receive</v>
          </cell>
          <cell r="B37">
            <v>10658</v>
          </cell>
          <cell r="C37">
            <v>10673</v>
          </cell>
          <cell r="D37">
            <v>10459</v>
          </cell>
          <cell r="E37">
            <v>10634</v>
          </cell>
          <cell r="F37">
            <v>10514</v>
          </cell>
          <cell r="G37">
            <v>10612</v>
          </cell>
          <cell r="H37">
            <v>10892</v>
          </cell>
          <cell r="I37">
            <v>10629</v>
          </cell>
          <cell r="J37">
            <v>10753</v>
          </cell>
          <cell r="K37">
            <v>10540</v>
          </cell>
          <cell r="L37">
            <v>11284</v>
          </cell>
          <cell r="M37">
            <v>10708</v>
          </cell>
          <cell r="N37">
            <v>128356</v>
          </cell>
        </row>
        <row r="38">
          <cell r="A38" t="str">
            <v>21401  GSP - Vinyl</v>
          </cell>
          <cell r="B38">
            <v>196078.83</v>
          </cell>
          <cell r="C38">
            <v>195408.84</v>
          </cell>
          <cell r="D38">
            <v>190566.83</v>
          </cell>
          <cell r="E38">
            <v>194952.83</v>
          </cell>
          <cell r="F38">
            <v>193824.84</v>
          </cell>
          <cell r="G38">
            <v>195481.83</v>
          </cell>
          <cell r="H38">
            <v>198954.83</v>
          </cell>
          <cell r="I38">
            <v>194457.84</v>
          </cell>
          <cell r="J38">
            <v>196424.83</v>
          </cell>
          <cell r="K38">
            <v>192625.83</v>
          </cell>
          <cell r="L38">
            <v>206272.84</v>
          </cell>
          <cell r="M38">
            <v>194329.83</v>
          </cell>
          <cell r="N38">
            <v>2349380</v>
          </cell>
        </row>
        <row r="39">
          <cell r="A39" t="str">
            <v>21402  GSP - AM Order Proc.</v>
          </cell>
          <cell r="B39">
            <v>1310</v>
          </cell>
          <cell r="C39">
            <v>1310</v>
          </cell>
          <cell r="D39">
            <v>1310</v>
          </cell>
          <cell r="E39">
            <v>1310</v>
          </cell>
          <cell r="F39">
            <v>1310</v>
          </cell>
          <cell r="G39">
            <v>1310</v>
          </cell>
          <cell r="H39">
            <v>1310</v>
          </cell>
          <cell r="I39">
            <v>1310</v>
          </cell>
          <cell r="J39">
            <v>1310</v>
          </cell>
          <cell r="K39">
            <v>1310</v>
          </cell>
          <cell r="L39">
            <v>1310</v>
          </cell>
          <cell r="M39">
            <v>1310</v>
          </cell>
          <cell r="N39">
            <v>15720</v>
          </cell>
        </row>
        <row r="40">
          <cell r="A40" t="str">
            <v>21403  GSP - AM Pack/Ship.</v>
          </cell>
          <cell r="B40">
            <v>984</v>
          </cell>
          <cell r="C40">
            <v>984</v>
          </cell>
          <cell r="D40">
            <v>984</v>
          </cell>
          <cell r="E40">
            <v>984</v>
          </cell>
          <cell r="F40">
            <v>984</v>
          </cell>
          <cell r="G40">
            <v>984</v>
          </cell>
          <cell r="H40">
            <v>794</v>
          </cell>
          <cell r="I40">
            <v>794</v>
          </cell>
          <cell r="J40">
            <v>794</v>
          </cell>
          <cell r="K40">
            <v>794</v>
          </cell>
          <cell r="L40">
            <v>794</v>
          </cell>
          <cell r="M40">
            <v>794</v>
          </cell>
          <cell r="N40">
            <v>10668</v>
          </cell>
        </row>
        <row r="41">
          <cell r="A41" t="str">
            <v>21404  GSP - AM Second Shft</v>
          </cell>
          <cell r="B41">
            <v>15</v>
          </cell>
          <cell r="C41">
            <v>15</v>
          </cell>
          <cell r="D41">
            <v>15</v>
          </cell>
          <cell r="E41">
            <v>15</v>
          </cell>
          <cell r="F41">
            <v>15</v>
          </cell>
          <cell r="G41">
            <v>15</v>
          </cell>
          <cell r="H41">
            <v>15</v>
          </cell>
          <cell r="I41">
            <v>15</v>
          </cell>
          <cell r="J41">
            <v>15</v>
          </cell>
          <cell r="K41">
            <v>15</v>
          </cell>
          <cell r="L41">
            <v>15</v>
          </cell>
          <cell r="M41">
            <v>15</v>
          </cell>
          <cell r="N41">
            <v>180</v>
          </cell>
        </row>
        <row r="42">
          <cell r="A42" t="str">
            <v>GSO Batson</v>
          </cell>
          <cell r="B42">
            <v>227634.83</v>
          </cell>
          <cell r="C42">
            <v>227027.84</v>
          </cell>
          <cell r="D42">
            <v>220613.83</v>
          </cell>
          <cell r="E42">
            <v>226272.83</v>
          </cell>
          <cell r="F42">
            <v>224645.84</v>
          </cell>
          <cell r="G42">
            <v>226107.83</v>
          </cell>
          <cell r="H42">
            <v>230949.83</v>
          </cell>
          <cell r="I42">
            <v>225359.84</v>
          </cell>
          <cell r="J42">
            <v>227240.83</v>
          </cell>
          <cell r="K42">
            <v>223015.83</v>
          </cell>
          <cell r="L42">
            <v>239755.84</v>
          </cell>
          <cell r="M42">
            <v>224816.83</v>
          </cell>
          <cell r="N42">
            <v>2723442</v>
          </cell>
        </row>
        <row r="43">
          <cell r="A43" t="str">
            <v>12035  Purchasing</v>
          </cell>
          <cell r="B43">
            <v>13838.75</v>
          </cell>
          <cell r="C43">
            <v>11788.76</v>
          </cell>
          <cell r="D43">
            <v>11788.75</v>
          </cell>
          <cell r="E43">
            <v>13168.74</v>
          </cell>
          <cell r="F43">
            <v>11168.75</v>
          </cell>
          <cell r="G43">
            <v>11168.76</v>
          </cell>
          <cell r="H43">
            <v>12218.74</v>
          </cell>
          <cell r="I43">
            <v>11168.75</v>
          </cell>
          <cell r="J43">
            <v>11168.76</v>
          </cell>
          <cell r="K43">
            <v>12168.75</v>
          </cell>
          <cell r="L43">
            <v>11168.74</v>
          </cell>
          <cell r="M43">
            <v>11168.75</v>
          </cell>
          <cell r="N43">
            <v>141985</v>
          </cell>
        </row>
        <row r="44">
          <cell r="A44" t="str">
            <v>12032  Planning, Mat'l Cont</v>
          </cell>
          <cell r="B44">
            <v>12088.52</v>
          </cell>
          <cell r="C44">
            <v>9638.5400000000009</v>
          </cell>
          <cell r="D44">
            <v>9688.52</v>
          </cell>
          <cell r="E44">
            <v>9688.5400000000009</v>
          </cell>
          <cell r="F44">
            <v>9438.52</v>
          </cell>
          <cell r="G44">
            <v>9438.5499999999993</v>
          </cell>
          <cell r="H44">
            <v>9688.51</v>
          </cell>
          <cell r="I44">
            <v>9438.52</v>
          </cell>
          <cell r="J44">
            <v>9438.5400000000009</v>
          </cell>
          <cell r="K44">
            <v>9538.52</v>
          </cell>
          <cell r="L44">
            <v>9438.5400000000009</v>
          </cell>
          <cell r="M44">
            <v>9438.52</v>
          </cell>
          <cell r="N44">
            <v>116962.34</v>
          </cell>
        </row>
        <row r="45">
          <cell r="A45" t="str">
            <v>12038  Shipping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12020  Manuf - Shanghai</v>
          </cell>
          <cell r="B46">
            <v>21415.14</v>
          </cell>
          <cell r="C46">
            <v>19215.14</v>
          </cell>
          <cell r="D46">
            <v>19215.14</v>
          </cell>
          <cell r="E46">
            <v>21315.13</v>
          </cell>
          <cell r="F46">
            <v>19215.14</v>
          </cell>
          <cell r="G46">
            <v>19215.16</v>
          </cell>
          <cell r="H46">
            <v>20415.12</v>
          </cell>
          <cell r="I46">
            <v>19215.14</v>
          </cell>
          <cell r="J46">
            <v>19215.14</v>
          </cell>
          <cell r="K46">
            <v>20315.13</v>
          </cell>
          <cell r="L46">
            <v>19215.14</v>
          </cell>
          <cell r="M46">
            <v>19215.14</v>
          </cell>
          <cell r="N46">
            <v>237181.66</v>
          </cell>
        </row>
        <row r="47">
          <cell r="A47" t="str">
            <v>Mnaufacturing - Far East</v>
          </cell>
          <cell r="B47">
            <v>47342.41</v>
          </cell>
          <cell r="C47">
            <v>40642.44</v>
          </cell>
          <cell r="D47">
            <v>40692.410000000003</v>
          </cell>
          <cell r="E47">
            <v>44172.41</v>
          </cell>
          <cell r="F47">
            <v>39822.410000000003</v>
          </cell>
          <cell r="G47">
            <v>39822.47</v>
          </cell>
          <cell r="H47">
            <v>42322.37</v>
          </cell>
          <cell r="I47">
            <v>39822.410000000003</v>
          </cell>
          <cell r="J47">
            <v>39822.44</v>
          </cell>
          <cell r="K47">
            <v>42022.400000000001</v>
          </cell>
          <cell r="L47">
            <v>39822.42</v>
          </cell>
          <cell r="M47">
            <v>39822.410000000003</v>
          </cell>
          <cell r="N47">
            <v>496129</v>
          </cell>
        </row>
        <row r="48">
          <cell r="A48" t="str">
            <v>16670  Ser Repair - GC Cana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16623  Service Admin - GC C</v>
          </cell>
          <cell r="B49">
            <v>2443</v>
          </cell>
          <cell r="C49">
            <v>2443</v>
          </cell>
          <cell r="D49">
            <v>2443</v>
          </cell>
          <cell r="E49">
            <v>2443</v>
          </cell>
          <cell r="F49">
            <v>2443</v>
          </cell>
          <cell r="G49">
            <v>2443</v>
          </cell>
          <cell r="H49">
            <v>767</v>
          </cell>
          <cell r="I49">
            <v>767</v>
          </cell>
          <cell r="J49">
            <v>767</v>
          </cell>
          <cell r="K49">
            <v>767</v>
          </cell>
          <cell r="L49">
            <v>767</v>
          </cell>
          <cell r="M49">
            <v>767</v>
          </cell>
          <cell r="N49">
            <v>19260</v>
          </cell>
        </row>
        <row r="50">
          <cell r="A50" t="str">
            <v>16624  Service Repair - GC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16625  Service Repair - GC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16003  Repair Shop - GC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16004  Repair Shop GT/GSP</v>
          </cell>
          <cell r="B53">
            <v>166565</v>
          </cell>
          <cell r="C53">
            <v>166746</v>
          </cell>
          <cell r="D53">
            <v>161468</v>
          </cell>
          <cell r="E53">
            <v>165202</v>
          </cell>
          <cell r="F53">
            <v>163440</v>
          </cell>
          <cell r="G53">
            <v>163034</v>
          </cell>
          <cell r="H53">
            <v>170166</v>
          </cell>
          <cell r="I53">
            <v>166302</v>
          </cell>
          <cell r="J53">
            <v>166285</v>
          </cell>
          <cell r="K53">
            <v>160730</v>
          </cell>
          <cell r="L53">
            <v>171668</v>
          </cell>
          <cell r="M53">
            <v>160401</v>
          </cell>
          <cell r="N53">
            <v>1982007</v>
          </cell>
        </row>
        <row r="54">
          <cell r="A54" t="str">
            <v>NA Repair Shop</v>
          </cell>
          <cell r="B54">
            <v>169008</v>
          </cell>
          <cell r="C54">
            <v>169189</v>
          </cell>
          <cell r="D54">
            <v>163911</v>
          </cell>
          <cell r="E54">
            <v>167645</v>
          </cell>
          <cell r="F54">
            <v>165883</v>
          </cell>
          <cell r="G54">
            <v>165477</v>
          </cell>
          <cell r="H54">
            <v>170933</v>
          </cell>
          <cell r="I54">
            <v>167069</v>
          </cell>
          <cell r="J54">
            <v>167052</v>
          </cell>
          <cell r="K54">
            <v>161497</v>
          </cell>
          <cell r="L54">
            <v>172435</v>
          </cell>
          <cell r="M54">
            <v>161168</v>
          </cell>
          <cell r="N54">
            <v>2001267</v>
          </cell>
        </row>
        <row r="55">
          <cell r="A55" t="str">
            <v>16073  Repair Shop EME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12018  Repair Center EUC</v>
          </cell>
          <cell r="B56">
            <v>26244</v>
          </cell>
          <cell r="C56">
            <v>26683</v>
          </cell>
          <cell r="D56">
            <v>22492</v>
          </cell>
          <cell r="E56">
            <v>32466</v>
          </cell>
          <cell r="F56">
            <v>33146</v>
          </cell>
          <cell r="G56">
            <v>31104</v>
          </cell>
          <cell r="H56">
            <v>33410</v>
          </cell>
          <cell r="I56">
            <v>33889</v>
          </cell>
          <cell r="J56">
            <v>38427</v>
          </cell>
          <cell r="K56">
            <v>35047</v>
          </cell>
          <cell r="L56">
            <v>39584</v>
          </cell>
          <cell r="M56">
            <v>33231</v>
          </cell>
          <cell r="N56">
            <v>385723</v>
          </cell>
        </row>
        <row r="57">
          <cell r="A57" t="str">
            <v>0290 repair shop</v>
          </cell>
          <cell r="B57">
            <v>26244</v>
          </cell>
          <cell r="C57">
            <v>26683</v>
          </cell>
          <cell r="D57">
            <v>22492</v>
          </cell>
          <cell r="E57">
            <v>32466</v>
          </cell>
          <cell r="F57">
            <v>33146</v>
          </cell>
          <cell r="G57">
            <v>31104</v>
          </cell>
          <cell r="H57">
            <v>33410</v>
          </cell>
          <cell r="I57">
            <v>33889</v>
          </cell>
          <cell r="J57">
            <v>38427</v>
          </cell>
          <cell r="K57">
            <v>35047</v>
          </cell>
          <cell r="L57">
            <v>39584</v>
          </cell>
          <cell r="M57">
            <v>33231</v>
          </cell>
          <cell r="N57">
            <v>385723</v>
          </cell>
        </row>
        <row r="58">
          <cell r="A58" t="str">
            <v>21608  GC Laps/Pads</v>
          </cell>
          <cell r="B58">
            <v>90741</v>
          </cell>
          <cell r="C58">
            <v>90796</v>
          </cell>
          <cell r="D58">
            <v>89999</v>
          </cell>
          <cell r="E58">
            <v>90624</v>
          </cell>
          <cell r="F58">
            <v>90174</v>
          </cell>
          <cell r="G58">
            <v>90539</v>
          </cell>
          <cell r="H58">
            <v>90471</v>
          </cell>
          <cell r="I58">
            <v>89489</v>
          </cell>
          <cell r="J58">
            <v>89953</v>
          </cell>
          <cell r="K58">
            <v>89178</v>
          </cell>
          <cell r="L58">
            <v>91958</v>
          </cell>
          <cell r="M58">
            <v>89808</v>
          </cell>
          <cell r="N58">
            <v>1083730</v>
          </cell>
        </row>
        <row r="59">
          <cell r="A59" t="str">
            <v>21602  Dist Muskogee - GC O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21603  Traffic - GC OK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21605  Pad Dept - GC OK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21606  Lap Dept - GC OK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GC Distribution US</v>
          </cell>
          <cell r="B63">
            <v>90741</v>
          </cell>
          <cell r="C63">
            <v>90796</v>
          </cell>
          <cell r="D63">
            <v>89999</v>
          </cell>
          <cell r="E63">
            <v>90624</v>
          </cell>
          <cell r="F63">
            <v>90174</v>
          </cell>
          <cell r="G63">
            <v>90539</v>
          </cell>
          <cell r="H63">
            <v>90471</v>
          </cell>
          <cell r="I63">
            <v>89489</v>
          </cell>
          <cell r="J63">
            <v>89953</v>
          </cell>
          <cell r="K63">
            <v>89178</v>
          </cell>
          <cell r="L63">
            <v>91958</v>
          </cell>
          <cell r="M63">
            <v>89808</v>
          </cell>
          <cell r="N63">
            <v>1083730</v>
          </cell>
        </row>
        <row r="64">
          <cell r="A64" t="str">
            <v>21410  CA-OTT-DIST-AFTERM</v>
          </cell>
          <cell r="B64">
            <v>8460.7999999999993</v>
          </cell>
          <cell r="C64">
            <v>8564.7999999999993</v>
          </cell>
          <cell r="D64">
            <v>8358.4</v>
          </cell>
          <cell r="E64">
            <v>8522.4</v>
          </cell>
          <cell r="F64">
            <v>8212.7999999999993</v>
          </cell>
          <cell r="G64">
            <v>8128</v>
          </cell>
          <cell r="H64">
            <v>8643.2000000000007</v>
          </cell>
          <cell r="I64">
            <v>7590.4</v>
          </cell>
          <cell r="J64">
            <v>8329.6</v>
          </cell>
          <cell r="K64">
            <v>8022.4</v>
          </cell>
          <cell r="L64">
            <v>9058.4</v>
          </cell>
          <cell r="M64">
            <v>8497.6</v>
          </cell>
          <cell r="N64">
            <v>100388.8</v>
          </cell>
        </row>
        <row r="65">
          <cell r="A65" t="str">
            <v>21420  CA-MON-DIST-AFTERM</v>
          </cell>
          <cell r="B65">
            <v>12477.6</v>
          </cell>
          <cell r="C65">
            <v>12594.4</v>
          </cell>
          <cell r="D65">
            <v>12268.8</v>
          </cell>
          <cell r="E65">
            <v>12401.6</v>
          </cell>
          <cell r="F65">
            <v>11934.4</v>
          </cell>
          <cell r="G65">
            <v>12086.4</v>
          </cell>
          <cell r="H65">
            <v>12840.8</v>
          </cell>
          <cell r="I65">
            <v>10995.2</v>
          </cell>
          <cell r="J65">
            <v>12335.2</v>
          </cell>
          <cell r="K65">
            <v>12326.4</v>
          </cell>
          <cell r="L65">
            <v>13521.6</v>
          </cell>
          <cell r="M65">
            <v>12855.2</v>
          </cell>
          <cell r="N65">
            <v>148637.6</v>
          </cell>
        </row>
        <row r="66">
          <cell r="A66" t="str">
            <v>21430  CA-DTM-DIST-AFTERM</v>
          </cell>
          <cell r="B66">
            <v>8358.4</v>
          </cell>
          <cell r="C66">
            <v>8548</v>
          </cell>
          <cell r="D66">
            <v>8333.6</v>
          </cell>
          <cell r="E66">
            <v>8034.4</v>
          </cell>
          <cell r="F66">
            <v>7736.8</v>
          </cell>
          <cell r="G66">
            <v>8011.2</v>
          </cell>
          <cell r="H66">
            <v>8661.6</v>
          </cell>
          <cell r="I66">
            <v>7191.2</v>
          </cell>
          <cell r="J66">
            <v>8320.7999999999993</v>
          </cell>
          <cell r="K66">
            <v>8084</v>
          </cell>
          <cell r="L66">
            <v>8936.7999999999993</v>
          </cell>
          <cell r="M66">
            <v>8497.6</v>
          </cell>
          <cell r="N66">
            <v>98714.4</v>
          </cell>
        </row>
        <row r="67">
          <cell r="A67" t="str">
            <v>21450  CA-TOR-DIST-AFTERM</v>
          </cell>
          <cell r="B67">
            <v>18652</v>
          </cell>
          <cell r="C67">
            <v>19132</v>
          </cell>
          <cell r="D67">
            <v>18384</v>
          </cell>
          <cell r="E67">
            <v>17432.8</v>
          </cell>
          <cell r="F67">
            <v>16543.2</v>
          </cell>
          <cell r="G67">
            <v>18239.2</v>
          </cell>
          <cell r="H67">
            <v>20475.2</v>
          </cell>
          <cell r="I67">
            <v>13527.2</v>
          </cell>
          <cell r="J67">
            <v>17300</v>
          </cell>
          <cell r="K67">
            <v>18752.8</v>
          </cell>
          <cell r="L67">
            <v>20146.400000000001</v>
          </cell>
          <cell r="M67">
            <v>20278.400000000001</v>
          </cell>
          <cell r="N67">
            <v>218863.2</v>
          </cell>
        </row>
        <row r="68">
          <cell r="A68" t="str">
            <v>21440  CA-LON-DIST-AFTERM</v>
          </cell>
          <cell r="B68">
            <v>8934.4</v>
          </cell>
          <cell r="C68">
            <v>8883.2000000000007</v>
          </cell>
          <cell r="D68">
            <v>8492.7999999999993</v>
          </cell>
          <cell r="E68">
            <v>8770.4</v>
          </cell>
          <cell r="F68">
            <v>8488.7999999999993</v>
          </cell>
          <cell r="G68">
            <v>8476</v>
          </cell>
          <cell r="H68">
            <v>8999.2000000000007</v>
          </cell>
          <cell r="I68">
            <v>7921.6</v>
          </cell>
          <cell r="J68">
            <v>8748.7999999999993</v>
          </cell>
          <cell r="K68">
            <v>8395.2000000000007</v>
          </cell>
          <cell r="L68">
            <v>9470.4</v>
          </cell>
          <cell r="M68">
            <v>8861.6</v>
          </cell>
          <cell r="N68">
            <v>104442.4</v>
          </cell>
        </row>
        <row r="69">
          <cell r="A69" t="str">
            <v>21460  CA-WIN-DIST-AFTERM</v>
          </cell>
          <cell r="B69">
            <v>3730.4</v>
          </cell>
          <cell r="C69">
            <v>3854.4</v>
          </cell>
          <cell r="D69">
            <v>3622.4</v>
          </cell>
          <cell r="E69">
            <v>3555.2</v>
          </cell>
          <cell r="F69">
            <v>3454.4</v>
          </cell>
          <cell r="G69">
            <v>3532.8</v>
          </cell>
          <cell r="H69">
            <v>3771.2</v>
          </cell>
          <cell r="I69">
            <v>3320.8</v>
          </cell>
          <cell r="J69">
            <v>3780</v>
          </cell>
          <cell r="K69">
            <v>3507.2</v>
          </cell>
          <cell r="L69">
            <v>3933.6</v>
          </cell>
          <cell r="M69">
            <v>3664.8</v>
          </cell>
          <cell r="N69">
            <v>43727.199999999997</v>
          </cell>
        </row>
        <row r="70">
          <cell r="A70" t="str">
            <v>21470  CA-EDM-DIST-AFTERM</v>
          </cell>
          <cell r="B70">
            <v>4811.2</v>
          </cell>
          <cell r="C70">
            <v>5021.6000000000004</v>
          </cell>
          <cell r="D70">
            <v>4831.2</v>
          </cell>
          <cell r="E70">
            <v>4560.8</v>
          </cell>
          <cell r="F70">
            <v>4493.6000000000004</v>
          </cell>
          <cell r="G70">
            <v>4606.3999999999996</v>
          </cell>
          <cell r="H70">
            <v>4922.3999999999996</v>
          </cell>
          <cell r="I70">
            <v>4053.6</v>
          </cell>
          <cell r="J70">
            <v>4641.6000000000004</v>
          </cell>
          <cell r="K70">
            <v>4633.6000000000004</v>
          </cell>
          <cell r="L70">
            <v>5061.6000000000004</v>
          </cell>
          <cell r="M70">
            <v>4848.8</v>
          </cell>
          <cell r="N70">
            <v>56486.400000000001</v>
          </cell>
        </row>
        <row r="71">
          <cell r="A71" t="str">
            <v>21480  CA-CGY-DIST-AFTERM</v>
          </cell>
          <cell r="B71">
            <v>7381.6</v>
          </cell>
          <cell r="C71">
            <v>7133.6</v>
          </cell>
          <cell r="D71">
            <v>6884.8</v>
          </cell>
          <cell r="E71">
            <v>6880.8</v>
          </cell>
          <cell r="F71">
            <v>6688.8</v>
          </cell>
          <cell r="G71">
            <v>6816</v>
          </cell>
          <cell r="H71">
            <v>7227.2</v>
          </cell>
          <cell r="I71">
            <v>6167.2</v>
          </cell>
          <cell r="J71">
            <v>7083.2</v>
          </cell>
          <cell r="K71">
            <v>6760.8</v>
          </cell>
          <cell r="L71">
            <v>7517.6</v>
          </cell>
          <cell r="M71">
            <v>7116</v>
          </cell>
          <cell r="N71">
            <v>83657.600000000006</v>
          </cell>
        </row>
        <row r="72">
          <cell r="A72" t="str">
            <v>21490  CA-VAN-DIST-AFTERM</v>
          </cell>
          <cell r="B72">
            <v>13061.6</v>
          </cell>
          <cell r="C72">
            <v>13263.2</v>
          </cell>
          <cell r="D72">
            <v>12860</v>
          </cell>
          <cell r="E72">
            <v>12200.8</v>
          </cell>
          <cell r="F72">
            <v>11657.6</v>
          </cell>
          <cell r="G72">
            <v>12339.2</v>
          </cell>
          <cell r="H72">
            <v>13350.4</v>
          </cell>
          <cell r="I72">
            <v>10444.799999999999</v>
          </cell>
          <cell r="J72">
            <v>12723.2</v>
          </cell>
          <cell r="K72">
            <v>12697.6</v>
          </cell>
          <cell r="L72">
            <v>13812</v>
          </cell>
          <cell r="M72">
            <v>13318.4</v>
          </cell>
          <cell r="N72">
            <v>151728.79999999999</v>
          </cell>
        </row>
        <row r="73">
          <cell r="A73" t="str">
            <v>21405  CA-NAT-DIST-AFTERM</v>
          </cell>
          <cell r="B73">
            <v>74211.199999999997</v>
          </cell>
          <cell r="C73">
            <v>74012</v>
          </cell>
          <cell r="D73">
            <v>72658.399999999994</v>
          </cell>
          <cell r="E73">
            <v>75252</v>
          </cell>
          <cell r="F73">
            <v>74169.600000000006</v>
          </cell>
          <cell r="G73">
            <v>72017.600000000006</v>
          </cell>
          <cell r="H73">
            <v>74620.800000000003</v>
          </cell>
          <cell r="I73">
            <v>72588</v>
          </cell>
          <cell r="J73">
            <v>75553.600000000006</v>
          </cell>
          <cell r="K73">
            <v>74209.600000000006</v>
          </cell>
          <cell r="L73">
            <v>80950.399999999994</v>
          </cell>
          <cell r="M73">
            <v>75008</v>
          </cell>
          <cell r="N73">
            <v>895251.2</v>
          </cell>
        </row>
        <row r="74">
          <cell r="A74" t="str">
            <v>21406  CA-NAT-MATERIAL-BURD</v>
          </cell>
          <cell r="B74">
            <v>49248.800000000003</v>
          </cell>
          <cell r="C74">
            <v>63611.199999999997</v>
          </cell>
          <cell r="D74">
            <v>43852.800000000003</v>
          </cell>
          <cell r="E74">
            <v>57455.199999999997</v>
          </cell>
          <cell r="F74">
            <v>51251.199999999997</v>
          </cell>
          <cell r="G74">
            <v>57500.800000000003</v>
          </cell>
          <cell r="H74">
            <v>49237.599999999999</v>
          </cell>
          <cell r="I74">
            <v>38480</v>
          </cell>
          <cell r="J74">
            <v>66172.800000000003</v>
          </cell>
          <cell r="K74">
            <v>54836.800000000003</v>
          </cell>
          <cell r="L74">
            <v>60125.599999999999</v>
          </cell>
          <cell r="M74">
            <v>60609.599999999999</v>
          </cell>
          <cell r="N74">
            <v>652382.4</v>
          </cell>
        </row>
        <row r="75">
          <cell r="A75" t="str">
            <v>21900  CA-NAT-BURDEN-OFFSET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ND DISTRIBUTION AFTERMARKET</v>
          </cell>
          <cell r="B76">
            <v>209328</v>
          </cell>
          <cell r="C76">
            <v>224618.4</v>
          </cell>
          <cell r="D76">
            <v>200547.20000000001</v>
          </cell>
          <cell r="E76">
            <v>215066.4</v>
          </cell>
          <cell r="F76">
            <v>204631.2</v>
          </cell>
          <cell r="G76">
            <v>211753.60000000001</v>
          </cell>
          <cell r="H76">
            <v>212749.6</v>
          </cell>
          <cell r="I76">
            <v>182280</v>
          </cell>
          <cell r="J76">
            <v>224988.79999999999</v>
          </cell>
          <cell r="K76">
            <v>212226.4</v>
          </cell>
          <cell r="L76">
            <v>232534.39999999999</v>
          </cell>
          <cell r="M76">
            <v>223556</v>
          </cell>
          <cell r="N76">
            <v>2554280</v>
          </cell>
        </row>
        <row r="77">
          <cell r="A77" t="str">
            <v>12033  Logistics</v>
          </cell>
          <cell r="B77">
            <v>7947.5</v>
          </cell>
          <cell r="C77">
            <v>7092.5</v>
          </cell>
          <cell r="D77">
            <v>8222.5</v>
          </cell>
          <cell r="E77">
            <v>11422.5</v>
          </cell>
          <cell r="F77">
            <v>7092.5</v>
          </cell>
          <cell r="G77">
            <v>7977.5</v>
          </cell>
          <cell r="H77">
            <v>5192.5</v>
          </cell>
          <cell r="I77">
            <v>5192.5</v>
          </cell>
          <cell r="J77">
            <v>9057.5</v>
          </cell>
          <cell r="K77">
            <v>5192.5</v>
          </cell>
          <cell r="L77">
            <v>9492.5</v>
          </cell>
          <cell r="M77">
            <v>5222.5</v>
          </cell>
          <cell r="N77">
            <v>89105</v>
          </cell>
        </row>
        <row r="78">
          <cell r="A78" t="str">
            <v>21011  Outbound Parts Frgt</v>
          </cell>
          <cell r="B78">
            <v>20000</v>
          </cell>
          <cell r="C78">
            <v>5000</v>
          </cell>
          <cell r="D78">
            <v>5000</v>
          </cell>
          <cell r="E78">
            <v>5000</v>
          </cell>
          <cell r="F78">
            <v>5000</v>
          </cell>
          <cell r="G78">
            <v>5000</v>
          </cell>
          <cell r="H78">
            <v>5000</v>
          </cell>
          <cell r="I78">
            <v>5000</v>
          </cell>
          <cell r="J78">
            <v>5000</v>
          </cell>
          <cell r="K78">
            <v>5000</v>
          </cell>
          <cell r="L78">
            <v>5000</v>
          </cell>
          <cell r="M78">
            <v>5000</v>
          </cell>
          <cell r="N78">
            <v>75000</v>
          </cell>
        </row>
        <row r="79">
          <cell r="A79" t="str">
            <v>21012  Outbound Parts Frgt</v>
          </cell>
          <cell r="B79">
            <v>5258</v>
          </cell>
          <cell r="C79">
            <v>5258</v>
          </cell>
          <cell r="D79">
            <v>5258</v>
          </cell>
          <cell r="E79">
            <v>5258</v>
          </cell>
          <cell r="F79">
            <v>5258</v>
          </cell>
          <cell r="G79">
            <v>5258</v>
          </cell>
          <cell r="H79">
            <v>5258</v>
          </cell>
          <cell r="I79">
            <v>5258</v>
          </cell>
          <cell r="J79">
            <v>5258</v>
          </cell>
          <cell r="K79">
            <v>5258</v>
          </cell>
          <cell r="L79">
            <v>5258</v>
          </cell>
          <cell r="M79">
            <v>5258</v>
          </cell>
          <cell r="N79">
            <v>63096</v>
          </cell>
        </row>
        <row r="80">
          <cell r="A80" t="str">
            <v>LOGISTICS INTERNATIONAL</v>
          </cell>
          <cell r="B80">
            <v>33205.5</v>
          </cell>
          <cell r="C80">
            <v>17350.5</v>
          </cell>
          <cell r="D80">
            <v>18480.5</v>
          </cell>
          <cell r="E80">
            <v>21680.5</v>
          </cell>
          <cell r="F80">
            <v>17350.5</v>
          </cell>
          <cell r="G80">
            <v>18235.5</v>
          </cell>
          <cell r="H80">
            <v>15450.5</v>
          </cell>
          <cell r="I80">
            <v>15450.5</v>
          </cell>
          <cell r="J80">
            <v>19315.5</v>
          </cell>
          <cell r="K80">
            <v>15450.5</v>
          </cell>
          <cell r="L80">
            <v>19750.5</v>
          </cell>
          <cell r="M80">
            <v>15480.5</v>
          </cell>
          <cell r="N80">
            <v>227201</v>
          </cell>
        </row>
        <row r="81">
          <cell r="A81" t="str">
            <v>21007  Outbound Parts Frgt</v>
          </cell>
          <cell r="B81">
            <v>115844</v>
          </cell>
          <cell r="C81">
            <v>122569</v>
          </cell>
          <cell r="D81">
            <v>120789</v>
          </cell>
          <cell r="E81">
            <v>121544</v>
          </cell>
          <cell r="F81">
            <v>111002</v>
          </cell>
          <cell r="G81">
            <v>118990</v>
          </cell>
          <cell r="H81">
            <v>111014</v>
          </cell>
          <cell r="I81">
            <v>107353</v>
          </cell>
          <cell r="J81">
            <v>138511</v>
          </cell>
          <cell r="K81">
            <v>130724</v>
          </cell>
          <cell r="L81">
            <v>137006</v>
          </cell>
          <cell r="M81">
            <v>127852</v>
          </cell>
          <cell r="N81">
            <v>1463198</v>
          </cell>
        </row>
        <row r="82">
          <cell r="A82" t="str">
            <v>21008  Frt/Logistics Mgmt</v>
          </cell>
          <cell r="B82">
            <v>39230</v>
          </cell>
          <cell r="C82">
            <v>40403</v>
          </cell>
          <cell r="D82">
            <v>40547</v>
          </cell>
          <cell r="E82">
            <v>39557</v>
          </cell>
          <cell r="F82">
            <v>39739</v>
          </cell>
          <cell r="G82">
            <v>40906</v>
          </cell>
          <cell r="H82">
            <v>40706</v>
          </cell>
          <cell r="I82">
            <v>39841</v>
          </cell>
          <cell r="J82">
            <v>40502</v>
          </cell>
          <cell r="K82">
            <v>37748</v>
          </cell>
          <cell r="L82">
            <v>44276</v>
          </cell>
          <cell r="M82">
            <v>40499</v>
          </cell>
          <cell r="N82">
            <v>483954</v>
          </cell>
        </row>
        <row r="83">
          <cell r="A83" t="str">
            <v>GSO Freight Mgmt FY04</v>
          </cell>
          <cell r="B83">
            <v>155074</v>
          </cell>
          <cell r="C83">
            <v>162972</v>
          </cell>
          <cell r="D83">
            <v>161336</v>
          </cell>
          <cell r="E83">
            <v>161101</v>
          </cell>
          <cell r="F83">
            <v>150741</v>
          </cell>
          <cell r="G83">
            <v>159896</v>
          </cell>
          <cell r="H83">
            <v>151720</v>
          </cell>
          <cell r="I83">
            <v>147194</v>
          </cell>
          <cell r="J83">
            <v>179013</v>
          </cell>
          <cell r="K83">
            <v>168472</v>
          </cell>
          <cell r="L83">
            <v>181282</v>
          </cell>
          <cell r="M83">
            <v>168351</v>
          </cell>
          <cell r="N83">
            <v>1947152</v>
          </cell>
        </row>
        <row r="84">
          <cell r="A84" t="str">
            <v>12503  FREIGHT logistics</v>
          </cell>
          <cell r="B84">
            <v>51439</v>
          </cell>
          <cell r="C84">
            <v>43342</v>
          </cell>
          <cell r="D84">
            <v>44184</v>
          </cell>
          <cell r="E84">
            <v>38250</v>
          </cell>
          <cell r="F84">
            <v>35558</v>
          </cell>
          <cell r="G84">
            <v>47632</v>
          </cell>
          <cell r="H84">
            <v>43938</v>
          </cell>
          <cell r="I84">
            <v>43920</v>
          </cell>
          <cell r="J84">
            <v>32490</v>
          </cell>
          <cell r="K84">
            <v>39969</v>
          </cell>
          <cell r="L84">
            <v>47116</v>
          </cell>
          <cell r="M84">
            <v>45545</v>
          </cell>
          <cell r="N84">
            <v>513383</v>
          </cell>
        </row>
        <row r="85">
          <cell r="A85" t="str">
            <v>Logistics Europe</v>
          </cell>
          <cell r="B85">
            <v>51439</v>
          </cell>
          <cell r="C85">
            <v>43342</v>
          </cell>
          <cell r="D85">
            <v>44184</v>
          </cell>
          <cell r="E85">
            <v>38250</v>
          </cell>
          <cell r="F85">
            <v>35558</v>
          </cell>
          <cell r="G85">
            <v>47632</v>
          </cell>
          <cell r="H85">
            <v>43938</v>
          </cell>
          <cell r="I85">
            <v>43920</v>
          </cell>
          <cell r="J85">
            <v>32490</v>
          </cell>
          <cell r="K85">
            <v>39969</v>
          </cell>
          <cell r="L85">
            <v>47116</v>
          </cell>
          <cell r="M85">
            <v>45545</v>
          </cell>
          <cell r="N85">
            <v>513383</v>
          </cell>
        </row>
        <row r="86">
          <cell r="A86" t="str">
            <v>GSO Freight Mgmt FY04</v>
          </cell>
          <cell r="B86">
            <v>239718.5</v>
          </cell>
          <cell r="C86">
            <v>223664.5</v>
          </cell>
          <cell r="D86">
            <v>224000.5</v>
          </cell>
          <cell r="E86">
            <v>221031.5</v>
          </cell>
          <cell r="F86">
            <v>203649.5</v>
          </cell>
          <cell r="G86">
            <v>225763.5</v>
          </cell>
          <cell r="H86">
            <v>211108.5</v>
          </cell>
          <cell r="I86">
            <v>206564.5</v>
          </cell>
          <cell r="J86">
            <v>230818.5</v>
          </cell>
          <cell r="K86">
            <v>223891.5</v>
          </cell>
          <cell r="L86">
            <v>248148.5</v>
          </cell>
          <cell r="M86">
            <v>229376.5</v>
          </cell>
          <cell r="N86">
            <v>2687736</v>
          </cell>
        </row>
        <row r="87">
          <cell r="A87" t="str">
            <v>99028  Build Dist-55 Gerber</v>
          </cell>
          <cell r="B87">
            <v>64159.21</v>
          </cell>
          <cell r="C87">
            <v>64159.21</v>
          </cell>
          <cell r="D87">
            <v>64142.5</v>
          </cell>
          <cell r="E87">
            <v>64142.5</v>
          </cell>
          <cell r="F87">
            <v>64142.5</v>
          </cell>
          <cell r="G87">
            <v>65432.5</v>
          </cell>
          <cell r="H87">
            <v>65432.5</v>
          </cell>
          <cell r="I87">
            <v>65432.5</v>
          </cell>
          <cell r="J87">
            <v>65432.5</v>
          </cell>
          <cell r="K87">
            <v>65432.5</v>
          </cell>
          <cell r="L87">
            <v>65432.5</v>
          </cell>
          <cell r="M87">
            <v>65432.5</v>
          </cell>
          <cell r="N87">
            <v>778773.42</v>
          </cell>
        </row>
        <row r="88">
          <cell r="A88" t="str">
            <v>99029  Build Dist-Batson Rd</v>
          </cell>
          <cell r="B88">
            <v>-201.5</v>
          </cell>
          <cell r="C88">
            <v>-201.5</v>
          </cell>
          <cell r="D88">
            <v>-201.5</v>
          </cell>
          <cell r="E88">
            <v>-201.5</v>
          </cell>
          <cell r="F88">
            <v>-201.5</v>
          </cell>
          <cell r="G88">
            <v>-201.5</v>
          </cell>
          <cell r="H88">
            <v>215.5</v>
          </cell>
          <cell r="I88">
            <v>215.5</v>
          </cell>
          <cell r="J88">
            <v>215.5</v>
          </cell>
          <cell r="K88">
            <v>215.5</v>
          </cell>
          <cell r="L88">
            <v>215.5</v>
          </cell>
          <cell r="M88">
            <v>215.5</v>
          </cell>
          <cell r="N88">
            <v>84</v>
          </cell>
        </row>
        <row r="89">
          <cell r="A89" t="str">
            <v>99030  Build Dist-83 Gerber</v>
          </cell>
          <cell r="B89">
            <v>194492.66</v>
          </cell>
          <cell r="C89">
            <v>194529.66</v>
          </cell>
          <cell r="D89">
            <v>194742.1</v>
          </cell>
          <cell r="E89">
            <v>195431.1</v>
          </cell>
          <cell r="F89">
            <v>195140.1</v>
          </cell>
          <cell r="G89">
            <v>198822.1</v>
          </cell>
          <cell r="H89">
            <v>200135.1</v>
          </cell>
          <cell r="I89">
            <v>199499.1</v>
          </cell>
          <cell r="J89">
            <v>199599.1</v>
          </cell>
          <cell r="K89">
            <v>199204.1</v>
          </cell>
          <cell r="L89">
            <v>201005.1</v>
          </cell>
          <cell r="M89">
            <v>199411.1</v>
          </cell>
          <cell r="N89">
            <v>2372011.3199999998</v>
          </cell>
        </row>
        <row r="90">
          <cell r="A90" t="str">
            <v>Building NA</v>
          </cell>
          <cell r="B90">
            <v>258450.37</v>
          </cell>
          <cell r="C90">
            <v>258487.37</v>
          </cell>
          <cell r="D90">
            <v>258683.1</v>
          </cell>
          <cell r="E90">
            <v>259372.1</v>
          </cell>
          <cell r="F90">
            <v>259081.1</v>
          </cell>
          <cell r="G90">
            <v>264053.09999999998</v>
          </cell>
          <cell r="H90">
            <v>265783.09999999998</v>
          </cell>
          <cell r="I90">
            <v>265147.09999999998</v>
          </cell>
          <cell r="J90">
            <v>265247.09999999998</v>
          </cell>
          <cell r="K90">
            <v>264852.09999999998</v>
          </cell>
          <cell r="L90">
            <v>266653.09999999998</v>
          </cell>
          <cell r="M90">
            <v>265059.09999999998</v>
          </cell>
          <cell r="N90">
            <v>3150868.74</v>
          </cell>
        </row>
        <row r="91">
          <cell r="A91" t="str">
            <v>99001  Build Dist Tolland</v>
          </cell>
          <cell r="B91">
            <v>208667.23</v>
          </cell>
          <cell r="C91">
            <v>208684.23</v>
          </cell>
          <cell r="D91">
            <v>208979.59</v>
          </cell>
          <cell r="E91">
            <v>209178.59</v>
          </cell>
          <cell r="F91">
            <v>209049.59</v>
          </cell>
          <cell r="G91">
            <v>209143.59</v>
          </cell>
          <cell r="H91">
            <v>210462.59</v>
          </cell>
          <cell r="I91">
            <v>210176.59</v>
          </cell>
          <cell r="J91">
            <v>210301.59</v>
          </cell>
          <cell r="K91">
            <v>210072.59</v>
          </cell>
          <cell r="L91">
            <v>210881.59</v>
          </cell>
          <cell r="M91">
            <v>210244.59</v>
          </cell>
          <cell r="N91">
            <v>2515842.36</v>
          </cell>
        </row>
        <row r="92">
          <cell r="A92" t="str">
            <v>99002  Building Marblehead</v>
          </cell>
          <cell r="B92">
            <v>1860</v>
          </cell>
          <cell r="C92">
            <v>1860</v>
          </cell>
          <cell r="D92">
            <v>1860</v>
          </cell>
          <cell r="E92">
            <v>1860</v>
          </cell>
          <cell r="F92">
            <v>1860</v>
          </cell>
          <cell r="G92">
            <v>1860</v>
          </cell>
          <cell r="H92">
            <v>1850</v>
          </cell>
          <cell r="I92">
            <v>1850</v>
          </cell>
          <cell r="J92">
            <v>1850</v>
          </cell>
          <cell r="K92">
            <v>0</v>
          </cell>
          <cell r="L92">
            <v>0</v>
          </cell>
          <cell r="M92">
            <v>0</v>
          </cell>
          <cell r="N92">
            <v>16710</v>
          </cell>
        </row>
        <row r="93">
          <cell r="A93" t="str">
            <v>99003  Building Dist Texas</v>
          </cell>
          <cell r="B93">
            <v>34849.839999999997</v>
          </cell>
          <cell r="C93">
            <v>34849.82</v>
          </cell>
          <cell r="D93">
            <v>34849.839999999997</v>
          </cell>
          <cell r="E93">
            <v>34849.839999999997</v>
          </cell>
          <cell r="F93">
            <v>34849.82</v>
          </cell>
          <cell r="G93">
            <v>34849.839999999997</v>
          </cell>
          <cell r="H93">
            <v>34849.839999999997</v>
          </cell>
          <cell r="I93">
            <v>34849.82</v>
          </cell>
          <cell r="J93">
            <v>34849.839999999997</v>
          </cell>
          <cell r="K93">
            <v>34849.839999999997</v>
          </cell>
          <cell r="L93">
            <v>34849.82</v>
          </cell>
          <cell r="M93">
            <v>34849.839999999997</v>
          </cell>
          <cell r="N93">
            <v>418198</v>
          </cell>
        </row>
        <row r="94">
          <cell r="A94" t="str">
            <v>Building NA</v>
          </cell>
          <cell r="B94">
            <v>245377.07</v>
          </cell>
          <cell r="C94">
            <v>245394.05</v>
          </cell>
          <cell r="D94">
            <v>245689.43</v>
          </cell>
          <cell r="E94">
            <v>245888.43</v>
          </cell>
          <cell r="F94">
            <v>245759.41</v>
          </cell>
          <cell r="G94">
            <v>245853.43</v>
          </cell>
          <cell r="H94">
            <v>247162.43</v>
          </cell>
          <cell r="I94">
            <v>246876.41</v>
          </cell>
          <cell r="J94">
            <v>247001.43</v>
          </cell>
          <cell r="K94">
            <v>244922.43</v>
          </cell>
          <cell r="L94">
            <v>245731.41</v>
          </cell>
          <cell r="M94">
            <v>245094.43</v>
          </cell>
          <cell r="N94">
            <v>2950750.36</v>
          </cell>
        </row>
        <row r="95">
          <cell r="A95" t="str">
            <v>99008  Building Dist</v>
          </cell>
          <cell r="B95">
            <v>59287.75</v>
          </cell>
          <cell r="C95">
            <v>59287.75</v>
          </cell>
          <cell r="D95">
            <v>59287.75</v>
          </cell>
          <cell r="E95">
            <v>59287.75</v>
          </cell>
          <cell r="F95">
            <v>59287.75</v>
          </cell>
          <cell r="G95">
            <v>59287.75</v>
          </cell>
          <cell r="H95">
            <v>59287.75</v>
          </cell>
          <cell r="I95">
            <v>59287.75</v>
          </cell>
          <cell r="J95">
            <v>59287.75</v>
          </cell>
          <cell r="K95">
            <v>59287.75</v>
          </cell>
          <cell r="L95">
            <v>59287.75</v>
          </cell>
          <cell r="M95">
            <v>59287.75</v>
          </cell>
          <cell r="N95">
            <v>711453</v>
          </cell>
        </row>
        <row r="96">
          <cell r="A96" t="str">
            <v>99009  Building Dist</v>
          </cell>
          <cell r="B96">
            <v>23005</v>
          </cell>
          <cell r="C96">
            <v>23005</v>
          </cell>
          <cell r="D96">
            <v>23005</v>
          </cell>
          <cell r="E96">
            <v>23005</v>
          </cell>
          <cell r="F96">
            <v>23005</v>
          </cell>
          <cell r="G96">
            <v>23005</v>
          </cell>
          <cell r="H96">
            <v>23005</v>
          </cell>
          <cell r="I96">
            <v>23005</v>
          </cell>
          <cell r="J96">
            <v>23005</v>
          </cell>
          <cell r="K96">
            <v>23005</v>
          </cell>
          <cell r="L96">
            <v>23005</v>
          </cell>
          <cell r="M96">
            <v>23005</v>
          </cell>
          <cell r="N96">
            <v>276060</v>
          </cell>
        </row>
        <row r="97">
          <cell r="A97" t="str">
            <v>99010  Building Dist</v>
          </cell>
          <cell r="B97">
            <v>28645.17</v>
          </cell>
          <cell r="C97">
            <v>28645.16</v>
          </cell>
          <cell r="D97">
            <v>28645.17</v>
          </cell>
          <cell r="E97">
            <v>28645.17</v>
          </cell>
          <cell r="F97">
            <v>28645.16</v>
          </cell>
          <cell r="G97">
            <v>28645.17</v>
          </cell>
          <cell r="H97">
            <v>28645.17</v>
          </cell>
          <cell r="I97">
            <v>28645.16</v>
          </cell>
          <cell r="J97">
            <v>28645.17</v>
          </cell>
          <cell r="K97">
            <v>28645.17</v>
          </cell>
          <cell r="L97">
            <v>28645.16</v>
          </cell>
          <cell r="M97">
            <v>28645.17</v>
          </cell>
          <cell r="N97">
            <v>343742</v>
          </cell>
        </row>
        <row r="98">
          <cell r="A98" t="str">
            <v>99011  Building Dist</v>
          </cell>
          <cell r="B98">
            <v>2738.42</v>
          </cell>
          <cell r="C98">
            <v>2738.41</v>
          </cell>
          <cell r="D98">
            <v>2738.42</v>
          </cell>
          <cell r="E98">
            <v>2738.42</v>
          </cell>
          <cell r="F98">
            <v>2738.41</v>
          </cell>
          <cell r="G98">
            <v>2738.42</v>
          </cell>
          <cell r="H98">
            <v>2738.42</v>
          </cell>
          <cell r="I98">
            <v>2738.41</v>
          </cell>
          <cell r="J98">
            <v>2738.42</v>
          </cell>
          <cell r="K98">
            <v>2738.42</v>
          </cell>
          <cell r="L98">
            <v>2738.41</v>
          </cell>
          <cell r="M98">
            <v>2738.42</v>
          </cell>
          <cell r="N98">
            <v>32861</v>
          </cell>
        </row>
        <row r="99">
          <cell r="A99" t="str">
            <v>99012  Building Dist</v>
          </cell>
          <cell r="B99">
            <v>28723.07</v>
          </cell>
          <cell r="C99">
            <v>28723.11</v>
          </cell>
          <cell r="D99">
            <v>28723.07</v>
          </cell>
          <cell r="E99">
            <v>28723.07</v>
          </cell>
          <cell r="F99">
            <v>28723.11</v>
          </cell>
          <cell r="G99">
            <v>28723.07</v>
          </cell>
          <cell r="H99">
            <v>28723.07</v>
          </cell>
          <cell r="I99">
            <v>28723.11</v>
          </cell>
          <cell r="J99">
            <v>28723.07</v>
          </cell>
          <cell r="K99">
            <v>28723.07</v>
          </cell>
          <cell r="L99">
            <v>28723.11</v>
          </cell>
          <cell r="M99">
            <v>28723.07</v>
          </cell>
          <cell r="N99">
            <v>344677</v>
          </cell>
        </row>
        <row r="100">
          <cell r="A100" t="str">
            <v>99013  Building Dist</v>
          </cell>
          <cell r="B100">
            <v>60923.99</v>
          </cell>
          <cell r="C100">
            <v>60924.02</v>
          </cell>
          <cell r="D100">
            <v>60923.99</v>
          </cell>
          <cell r="E100">
            <v>60923.99</v>
          </cell>
          <cell r="F100">
            <v>60924.02</v>
          </cell>
          <cell r="G100">
            <v>60923.99</v>
          </cell>
          <cell r="H100">
            <v>52527.99</v>
          </cell>
          <cell r="I100">
            <v>52528.02</v>
          </cell>
          <cell r="J100">
            <v>52527.99</v>
          </cell>
          <cell r="K100">
            <v>52527.99</v>
          </cell>
          <cell r="L100">
            <v>52528.02</v>
          </cell>
          <cell r="M100">
            <v>52527.99</v>
          </cell>
          <cell r="N100">
            <v>680712</v>
          </cell>
        </row>
        <row r="101">
          <cell r="A101" t="str">
            <v>99014  Building Dist</v>
          </cell>
          <cell r="B101">
            <v>11279.83</v>
          </cell>
          <cell r="C101">
            <v>11279.84</v>
          </cell>
          <cell r="D101">
            <v>11279.83</v>
          </cell>
          <cell r="E101">
            <v>11279.83</v>
          </cell>
          <cell r="F101">
            <v>11279.84</v>
          </cell>
          <cell r="G101">
            <v>11279.83</v>
          </cell>
          <cell r="H101">
            <v>11279.83</v>
          </cell>
          <cell r="I101">
            <v>11279.84</v>
          </cell>
          <cell r="J101">
            <v>11279.83</v>
          </cell>
          <cell r="K101">
            <v>11279.83</v>
          </cell>
          <cell r="L101">
            <v>11279.84</v>
          </cell>
          <cell r="M101">
            <v>11279.83</v>
          </cell>
          <cell r="N101">
            <v>135358</v>
          </cell>
        </row>
        <row r="102">
          <cell r="A102" t="str">
            <v>99015  Building Distr</v>
          </cell>
          <cell r="B102">
            <v>5851.58</v>
          </cell>
          <cell r="C102">
            <v>5851.59</v>
          </cell>
          <cell r="D102">
            <v>5851.58</v>
          </cell>
          <cell r="E102">
            <v>5851.58</v>
          </cell>
          <cell r="F102">
            <v>5851.59</v>
          </cell>
          <cell r="G102">
            <v>5851.58</v>
          </cell>
          <cell r="H102">
            <v>5851.58</v>
          </cell>
          <cell r="I102">
            <v>5851.59</v>
          </cell>
          <cell r="J102">
            <v>5851.58</v>
          </cell>
          <cell r="K102">
            <v>5851.58</v>
          </cell>
          <cell r="L102">
            <v>5851.59</v>
          </cell>
          <cell r="M102">
            <v>5851.58</v>
          </cell>
          <cell r="N102">
            <v>70219</v>
          </cell>
        </row>
        <row r="103">
          <cell r="A103" t="str">
            <v>99016  Building Dist</v>
          </cell>
          <cell r="B103">
            <v>64130</v>
          </cell>
          <cell r="C103">
            <v>64130</v>
          </cell>
          <cell r="D103">
            <v>64193</v>
          </cell>
          <cell r="E103">
            <v>64371</v>
          </cell>
          <cell r="F103">
            <v>64371</v>
          </cell>
          <cell r="G103">
            <v>64371</v>
          </cell>
          <cell r="H103">
            <v>64534</v>
          </cell>
          <cell r="I103">
            <v>64534</v>
          </cell>
          <cell r="J103">
            <v>64534</v>
          </cell>
          <cell r="K103">
            <v>64588</v>
          </cell>
          <cell r="L103">
            <v>64588</v>
          </cell>
          <cell r="M103">
            <v>64588</v>
          </cell>
          <cell r="N103">
            <v>772932</v>
          </cell>
        </row>
        <row r="104">
          <cell r="A104" t="str">
            <v>Building Europe</v>
          </cell>
          <cell r="B104">
            <v>284584.81</v>
          </cell>
          <cell r="C104">
            <v>284584.88</v>
          </cell>
          <cell r="D104">
            <v>284647.81</v>
          </cell>
          <cell r="E104">
            <v>284825.81</v>
          </cell>
          <cell r="F104">
            <v>284825.88</v>
          </cell>
          <cell r="G104">
            <v>284825.81</v>
          </cell>
          <cell r="H104">
            <v>276592.81</v>
          </cell>
          <cell r="I104">
            <v>276592.88</v>
          </cell>
          <cell r="J104">
            <v>276592.81</v>
          </cell>
          <cell r="K104">
            <v>276646.81</v>
          </cell>
          <cell r="L104">
            <v>276646.88</v>
          </cell>
          <cell r="M104">
            <v>276646.81</v>
          </cell>
          <cell r="N104">
            <v>3368014</v>
          </cell>
        </row>
        <row r="105">
          <cell r="A105" t="str">
            <v>99005  Build Dist Shangha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99006  Build Dist Quangzhou</v>
          </cell>
          <cell r="B106">
            <v>9283</v>
          </cell>
          <cell r="C106">
            <v>9283</v>
          </cell>
          <cell r="D106">
            <v>9283</v>
          </cell>
          <cell r="E106">
            <v>9283</v>
          </cell>
          <cell r="F106">
            <v>9283</v>
          </cell>
          <cell r="G106">
            <v>9283</v>
          </cell>
          <cell r="H106">
            <v>9283</v>
          </cell>
          <cell r="I106">
            <v>9283</v>
          </cell>
          <cell r="J106">
            <v>9283</v>
          </cell>
          <cell r="K106">
            <v>9283</v>
          </cell>
          <cell r="L106">
            <v>9283</v>
          </cell>
          <cell r="M106">
            <v>9283</v>
          </cell>
          <cell r="N106">
            <v>111396</v>
          </cell>
        </row>
        <row r="107">
          <cell r="A107" t="str">
            <v>99007  Building Dist - HK</v>
          </cell>
          <cell r="B107">
            <v>24841</v>
          </cell>
          <cell r="C107">
            <v>24841</v>
          </cell>
          <cell r="D107">
            <v>24841</v>
          </cell>
          <cell r="E107">
            <v>24841</v>
          </cell>
          <cell r="F107">
            <v>24841</v>
          </cell>
          <cell r="G107">
            <v>24841</v>
          </cell>
          <cell r="H107">
            <v>24841</v>
          </cell>
          <cell r="I107">
            <v>24841</v>
          </cell>
          <cell r="J107">
            <v>24841</v>
          </cell>
          <cell r="K107">
            <v>24841</v>
          </cell>
          <cell r="L107">
            <v>24841</v>
          </cell>
          <cell r="M107">
            <v>24841</v>
          </cell>
          <cell r="N107">
            <v>298092</v>
          </cell>
        </row>
        <row r="108">
          <cell r="A108" t="str">
            <v>99021  Building - Shanghai</v>
          </cell>
          <cell r="B108">
            <v>51466</v>
          </cell>
          <cell r="C108">
            <v>51466</v>
          </cell>
          <cell r="D108">
            <v>51466</v>
          </cell>
          <cell r="E108">
            <v>51466</v>
          </cell>
          <cell r="F108">
            <v>51466</v>
          </cell>
          <cell r="G108">
            <v>51466</v>
          </cell>
          <cell r="H108">
            <v>51466</v>
          </cell>
          <cell r="I108">
            <v>51466</v>
          </cell>
          <cell r="J108">
            <v>51466</v>
          </cell>
          <cell r="K108">
            <v>51466</v>
          </cell>
          <cell r="L108">
            <v>51466</v>
          </cell>
          <cell r="M108">
            <v>51466</v>
          </cell>
          <cell r="N108">
            <v>617592</v>
          </cell>
        </row>
        <row r="109">
          <cell r="A109" t="str">
            <v>99031  Building Dist</v>
          </cell>
          <cell r="B109">
            <v>11184</v>
          </cell>
          <cell r="C109">
            <v>11184</v>
          </cell>
          <cell r="D109">
            <v>11184</v>
          </cell>
          <cell r="E109">
            <v>11184</v>
          </cell>
          <cell r="F109">
            <v>11184</v>
          </cell>
          <cell r="G109">
            <v>11184</v>
          </cell>
          <cell r="H109">
            <v>11184</v>
          </cell>
          <cell r="I109">
            <v>11184</v>
          </cell>
          <cell r="J109">
            <v>11184</v>
          </cell>
          <cell r="K109">
            <v>11184</v>
          </cell>
          <cell r="L109">
            <v>11184</v>
          </cell>
          <cell r="M109">
            <v>11184</v>
          </cell>
          <cell r="N109">
            <v>134208</v>
          </cell>
        </row>
        <row r="110">
          <cell r="A110" t="str">
            <v>99026  Building Dist-ASA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99027  Build Dist - China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Building International</v>
          </cell>
          <cell r="B112">
            <v>96774</v>
          </cell>
          <cell r="C112">
            <v>96774</v>
          </cell>
          <cell r="D112">
            <v>96774</v>
          </cell>
          <cell r="E112">
            <v>96774</v>
          </cell>
          <cell r="F112">
            <v>96774</v>
          </cell>
          <cell r="G112">
            <v>96774</v>
          </cell>
          <cell r="H112">
            <v>96774</v>
          </cell>
          <cell r="I112">
            <v>96774</v>
          </cell>
          <cell r="J112">
            <v>96774</v>
          </cell>
          <cell r="K112">
            <v>96774</v>
          </cell>
          <cell r="L112">
            <v>96774</v>
          </cell>
          <cell r="M112">
            <v>96774</v>
          </cell>
          <cell r="N112">
            <v>1161288</v>
          </cell>
        </row>
        <row r="113">
          <cell r="A113" t="str">
            <v>GSO Building Dist</v>
          </cell>
          <cell r="B113">
            <v>885186.25</v>
          </cell>
          <cell r="C113">
            <v>885240.3</v>
          </cell>
          <cell r="D113">
            <v>885794.34</v>
          </cell>
          <cell r="E113">
            <v>886860.34</v>
          </cell>
          <cell r="F113">
            <v>886440.39</v>
          </cell>
          <cell r="G113">
            <v>891506.34</v>
          </cell>
          <cell r="H113">
            <v>886312.34</v>
          </cell>
          <cell r="I113">
            <v>885390.39</v>
          </cell>
          <cell r="J113">
            <v>885615.34</v>
          </cell>
          <cell r="K113">
            <v>883195.34</v>
          </cell>
          <cell r="L113">
            <v>885805.39</v>
          </cell>
          <cell r="M113">
            <v>883574.34</v>
          </cell>
          <cell r="N113">
            <v>10630921.1</v>
          </cell>
        </row>
        <row r="114">
          <cell r="A114" t="str">
            <v>GSO SUPPLY CHAIN</v>
          </cell>
          <cell r="B114">
            <v>3394185.99</v>
          </cell>
          <cell r="C114">
            <v>3375533.48</v>
          </cell>
          <cell r="D114">
            <v>3222948.28</v>
          </cell>
          <cell r="E114">
            <v>3395507.48</v>
          </cell>
          <cell r="F114">
            <v>3341879.34</v>
          </cell>
          <cell r="G114">
            <v>3348336.74</v>
          </cell>
          <cell r="H114">
            <v>3462743.64</v>
          </cell>
          <cell r="I114">
            <v>3327148.14</v>
          </cell>
          <cell r="J114">
            <v>3431312.91</v>
          </cell>
          <cell r="K114">
            <v>3358359.47</v>
          </cell>
          <cell r="L114">
            <v>3582839.55</v>
          </cell>
          <cell r="M114">
            <v>3359391.08</v>
          </cell>
          <cell r="N114">
            <v>40600186.100000001</v>
          </cell>
        </row>
        <row r="115">
          <cell r="A115" t="str">
            <v>12215 - 12220</v>
          </cell>
          <cell r="B115">
            <v>285955</v>
          </cell>
          <cell r="C115">
            <v>297805</v>
          </cell>
          <cell r="D115">
            <v>297805</v>
          </cell>
          <cell r="E115">
            <v>285955</v>
          </cell>
          <cell r="F115">
            <v>297805</v>
          </cell>
          <cell r="G115">
            <v>297805</v>
          </cell>
          <cell r="H115">
            <v>282113</v>
          </cell>
          <cell r="I115">
            <v>293320</v>
          </cell>
          <cell r="J115">
            <v>293320</v>
          </cell>
          <cell r="K115">
            <v>285955</v>
          </cell>
          <cell r="L115">
            <v>297805</v>
          </cell>
          <cell r="M115">
            <v>297805</v>
          </cell>
          <cell r="N115">
            <v>3513448</v>
          </cell>
        </row>
        <row r="116">
          <cell r="A116" t="str">
            <v>12222  FREIGHT GENERAL</v>
          </cell>
          <cell r="B116">
            <v>1093</v>
          </cell>
          <cell r="C116">
            <v>1093</v>
          </cell>
          <cell r="D116">
            <v>1093</v>
          </cell>
          <cell r="E116">
            <v>1093</v>
          </cell>
          <cell r="F116">
            <v>1093</v>
          </cell>
          <cell r="G116">
            <v>1093</v>
          </cell>
          <cell r="H116">
            <v>1093</v>
          </cell>
          <cell r="I116">
            <v>1093</v>
          </cell>
          <cell r="J116">
            <v>1093</v>
          </cell>
          <cell r="K116">
            <v>1093</v>
          </cell>
          <cell r="L116">
            <v>1093</v>
          </cell>
          <cell r="M116">
            <v>1093</v>
          </cell>
          <cell r="N116">
            <v>13116</v>
          </cell>
        </row>
        <row r="117">
          <cell r="A117" t="str">
            <v>12618  FREIGHT GENERAL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21210  Freight In GSP Aftm</v>
          </cell>
          <cell r="B118">
            <v>19480</v>
          </cell>
          <cell r="C118">
            <v>22727</v>
          </cell>
          <cell r="D118">
            <v>22727</v>
          </cell>
          <cell r="E118">
            <v>18880</v>
          </cell>
          <cell r="F118">
            <v>22027</v>
          </cell>
          <cell r="G118">
            <v>22027</v>
          </cell>
          <cell r="H118">
            <v>15707</v>
          </cell>
          <cell r="I118">
            <v>18325</v>
          </cell>
          <cell r="J118">
            <v>18325</v>
          </cell>
          <cell r="K118">
            <v>20290</v>
          </cell>
          <cell r="L118">
            <v>23673</v>
          </cell>
          <cell r="M118">
            <v>23673</v>
          </cell>
          <cell r="N118">
            <v>247861</v>
          </cell>
        </row>
        <row r="119">
          <cell r="A119" t="str">
            <v>Freight In</v>
          </cell>
          <cell r="B119">
            <v>306528</v>
          </cell>
          <cell r="C119">
            <v>321625</v>
          </cell>
          <cell r="D119">
            <v>321625</v>
          </cell>
          <cell r="E119">
            <v>305928</v>
          </cell>
          <cell r="F119">
            <v>320925</v>
          </cell>
          <cell r="G119">
            <v>320925</v>
          </cell>
          <cell r="H119">
            <v>298913</v>
          </cell>
          <cell r="I119">
            <v>312738</v>
          </cell>
          <cell r="J119">
            <v>312738</v>
          </cell>
          <cell r="K119">
            <v>307338</v>
          </cell>
          <cell r="L119">
            <v>322571</v>
          </cell>
          <cell r="M119">
            <v>322571</v>
          </cell>
          <cell r="N119">
            <v>3774425</v>
          </cell>
        </row>
        <row r="120">
          <cell r="A120" t="str">
            <v>12240  FREIGHT GENERAL</v>
          </cell>
          <cell r="B120">
            <v>4001</v>
          </cell>
          <cell r="C120">
            <v>4001</v>
          </cell>
          <cell r="D120">
            <v>4001</v>
          </cell>
          <cell r="E120">
            <v>4001</v>
          </cell>
          <cell r="F120">
            <v>4001</v>
          </cell>
          <cell r="G120">
            <v>4001</v>
          </cell>
          <cell r="H120">
            <v>4001</v>
          </cell>
          <cell r="I120">
            <v>4001</v>
          </cell>
          <cell r="J120">
            <v>4001</v>
          </cell>
          <cell r="K120">
            <v>4001</v>
          </cell>
          <cell r="L120">
            <v>4001</v>
          </cell>
          <cell r="M120">
            <v>4001</v>
          </cell>
          <cell r="N120">
            <v>48012</v>
          </cell>
        </row>
        <row r="121">
          <cell r="A121" t="str">
            <v>12250  FREIGHT PNP</v>
          </cell>
          <cell r="B121">
            <v>1000</v>
          </cell>
          <cell r="C121">
            <v>1000</v>
          </cell>
          <cell r="D121">
            <v>1000</v>
          </cell>
          <cell r="E121">
            <v>1000</v>
          </cell>
          <cell r="F121">
            <v>1000</v>
          </cell>
          <cell r="G121">
            <v>1000</v>
          </cell>
          <cell r="H121">
            <v>1000</v>
          </cell>
          <cell r="I121">
            <v>1000</v>
          </cell>
          <cell r="J121">
            <v>1000</v>
          </cell>
          <cell r="K121">
            <v>1000</v>
          </cell>
          <cell r="L121">
            <v>1000</v>
          </cell>
          <cell r="M121">
            <v>1000</v>
          </cell>
          <cell r="N121">
            <v>12000</v>
          </cell>
        </row>
        <row r="122">
          <cell r="A122" t="str">
            <v>12252  FREIGHT MPC</v>
          </cell>
          <cell r="B122">
            <v>1028</v>
          </cell>
          <cell r="C122">
            <v>1028</v>
          </cell>
          <cell r="D122">
            <v>1028</v>
          </cell>
          <cell r="E122">
            <v>1028</v>
          </cell>
          <cell r="F122">
            <v>1028</v>
          </cell>
          <cell r="G122">
            <v>1028</v>
          </cell>
          <cell r="H122">
            <v>1028</v>
          </cell>
          <cell r="I122">
            <v>1028</v>
          </cell>
          <cell r="J122">
            <v>1028</v>
          </cell>
          <cell r="K122">
            <v>1028</v>
          </cell>
          <cell r="L122">
            <v>1028</v>
          </cell>
          <cell r="M122">
            <v>1028</v>
          </cell>
          <cell r="N122">
            <v>12336</v>
          </cell>
        </row>
        <row r="123">
          <cell r="A123" t="str">
            <v>12200  FREIGHT - PNP</v>
          </cell>
          <cell r="B123">
            <v>48648</v>
          </cell>
          <cell r="C123">
            <v>56755</v>
          </cell>
          <cell r="D123">
            <v>56755</v>
          </cell>
          <cell r="E123">
            <v>47431</v>
          </cell>
          <cell r="F123">
            <v>55336</v>
          </cell>
          <cell r="G123">
            <v>55336</v>
          </cell>
          <cell r="H123">
            <v>51373</v>
          </cell>
          <cell r="I123">
            <v>59935</v>
          </cell>
          <cell r="J123">
            <v>59935</v>
          </cell>
          <cell r="K123">
            <v>55947</v>
          </cell>
          <cell r="L123">
            <v>65269</v>
          </cell>
          <cell r="M123">
            <v>65269</v>
          </cell>
          <cell r="N123">
            <v>677989</v>
          </cell>
        </row>
        <row r="124">
          <cell r="A124" t="str">
            <v>12201  FREIGHT - SFT</v>
          </cell>
          <cell r="B124">
            <v>2995</v>
          </cell>
          <cell r="C124">
            <v>3494</v>
          </cell>
          <cell r="D124">
            <v>3494</v>
          </cell>
          <cell r="E124">
            <v>3283</v>
          </cell>
          <cell r="F124">
            <v>3830</v>
          </cell>
          <cell r="G124">
            <v>3830</v>
          </cell>
          <cell r="H124">
            <v>3194</v>
          </cell>
          <cell r="I124">
            <v>3727</v>
          </cell>
          <cell r="J124">
            <v>3727</v>
          </cell>
          <cell r="K124">
            <v>3618</v>
          </cell>
          <cell r="L124">
            <v>4221</v>
          </cell>
          <cell r="M124">
            <v>4221</v>
          </cell>
          <cell r="N124">
            <v>43634</v>
          </cell>
        </row>
        <row r="125">
          <cell r="A125" t="str">
            <v>12202  FREIGHT - MPC</v>
          </cell>
          <cell r="B125">
            <v>62277</v>
          </cell>
          <cell r="C125">
            <v>72656</v>
          </cell>
          <cell r="D125">
            <v>72656</v>
          </cell>
          <cell r="E125">
            <v>60090</v>
          </cell>
          <cell r="F125">
            <v>70106</v>
          </cell>
          <cell r="G125">
            <v>70106</v>
          </cell>
          <cell r="H125">
            <v>67385</v>
          </cell>
          <cell r="I125">
            <v>78615</v>
          </cell>
          <cell r="J125">
            <v>78615</v>
          </cell>
          <cell r="K125">
            <v>63143</v>
          </cell>
          <cell r="L125">
            <v>73667</v>
          </cell>
          <cell r="M125">
            <v>73667</v>
          </cell>
          <cell r="N125">
            <v>842983</v>
          </cell>
        </row>
        <row r="126">
          <cell r="A126" t="str">
            <v>12203  FREIGHT - SPR</v>
          </cell>
          <cell r="B126">
            <v>10461</v>
          </cell>
          <cell r="C126">
            <v>12205</v>
          </cell>
          <cell r="D126">
            <v>12205</v>
          </cell>
          <cell r="E126">
            <v>13594</v>
          </cell>
          <cell r="F126">
            <v>15860</v>
          </cell>
          <cell r="G126">
            <v>15860</v>
          </cell>
          <cell r="H126">
            <v>12161</v>
          </cell>
          <cell r="I126">
            <v>14188</v>
          </cell>
          <cell r="J126">
            <v>14188</v>
          </cell>
          <cell r="K126">
            <v>12886</v>
          </cell>
          <cell r="L126">
            <v>15032</v>
          </cell>
          <cell r="M126">
            <v>15032</v>
          </cell>
          <cell r="N126">
            <v>163672</v>
          </cell>
        </row>
        <row r="127">
          <cell r="A127" t="str">
            <v>12204  FREIGHT - PDM</v>
          </cell>
          <cell r="B127">
            <v>132</v>
          </cell>
          <cell r="C127">
            <v>155</v>
          </cell>
          <cell r="D127">
            <v>155</v>
          </cell>
          <cell r="E127">
            <v>167</v>
          </cell>
          <cell r="F127">
            <v>194</v>
          </cell>
          <cell r="G127">
            <v>194</v>
          </cell>
          <cell r="H127">
            <v>190</v>
          </cell>
          <cell r="I127">
            <v>221</v>
          </cell>
          <cell r="J127">
            <v>221</v>
          </cell>
          <cell r="K127">
            <v>162</v>
          </cell>
          <cell r="L127">
            <v>189</v>
          </cell>
          <cell r="M127">
            <v>189</v>
          </cell>
          <cell r="N127">
            <v>2169</v>
          </cell>
        </row>
        <row r="128">
          <cell r="A128" t="str">
            <v>12205  FREIGHT - SPC</v>
          </cell>
          <cell r="B128">
            <v>28820</v>
          </cell>
          <cell r="C128">
            <v>33623</v>
          </cell>
          <cell r="D128">
            <v>33623</v>
          </cell>
          <cell r="E128">
            <v>38376</v>
          </cell>
          <cell r="F128">
            <v>44773</v>
          </cell>
          <cell r="G128">
            <v>44773</v>
          </cell>
          <cell r="H128">
            <v>40269</v>
          </cell>
          <cell r="I128">
            <v>46982</v>
          </cell>
          <cell r="J128">
            <v>46982</v>
          </cell>
          <cell r="K128">
            <v>42916</v>
          </cell>
          <cell r="L128">
            <v>50066</v>
          </cell>
          <cell r="M128">
            <v>50066</v>
          </cell>
          <cell r="N128">
            <v>501269</v>
          </cell>
        </row>
        <row r="129">
          <cell r="A129" t="str">
            <v>12206  FREIGHT - GSP SFT</v>
          </cell>
          <cell r="B129">
            <v>2214</v>
          </cell>
          <cell r="C129">
            <v>2585</v>
          </cell>
          <cell r="D129">
            <v>2585</v>
          </cell>
          <cell r="E129">
            <v>2631</v>
          </cell>
          <cell r="F129">
            <v>3070</v>
          </cell>
          <cell r="G129">
            <v>3070</v>
          </cell>
          <cell r="H129">
            <v>2551</v>
          </cell>
          <cell r="I129">
            <v>2976</v>
          </cell>
          <cell r="J129">
            <v>2976</v>
          </cell>
          <cell r="K129">
            <v>2908</v>
          </cell>
          <cell r="L129">
            <v>3394</v>
          </cell>
          <cell r="M129">
            <v>3394</v>
          </cell>
          <cell r="N129">
            <v>34354</v>
          </cell>
        </row>
        <row r="130">
          <cell r="A130" t="str">
            <v>12207  FREIGHT-GSP 3RD SFT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12208  FREIGHT - DIGITAL IM</v>
          </cell>
          <cell r="B131">
            <v>23386</v>
          </cell>
          <cell r="C131">
            <v>24490</v>
          </cell>
          <cell r="D131">
            <v>20474</v>
          </cell>
          <cell r="E131">
            <v>26530</v>
          </cell>
          <cell r="F131">
            <v>31562</v>
          </cell>
          <cell r="G131">
            <v>35412</v>
          </cell>
          <cell r="H131">
            <v>45815</v>
          </cell>
          <cell r="I131">
            <v>53899</v>
          </cell>
          <cell r="J131">
            <v>53318</v>
          </cell>
          <cell r="K131">
            <v>75528</v>
          </cell>
          <cell r="L131">
            <v>76638</v>
          </cell>
          <cell r="M131">
            <v>74838</v>
          </cell>
          <cell r="N131">
            <v>541890</v>
          </cell>
        </row>
        <row r="132">
          <cell r="A132" t="str">
            <v>12209  FREIGHT - GSP PLOTTE</v>
          </cell>
          <cell r="B132">
            <v>3997</v>
          </cell>
          <cell r="C132">
            <v>4663</v>
          </cell>
          <cell r="D132">
            <v>4663</v>
          </cell>
          <cell r="E132">
            <v>3859</v>
          </cell>
          <cell r="F132">
            <v>4503</v>
          </cell>
          <cell r="G132">
            <v>4503</v>
          </cell>
          <cell r="H132">
            <v>3983</v>
          </cell>
          <cell r="I132">
            <v>4647</v>
          </cell>
          <cell r="J132">
            <v>4647</v>
          </cell>
          <cell r="K132">
            <v>4356</v>
          </cell>
          <cell r="L132">
            <v>5082</v>
          </cell>
          <cell r="M132">
            <v>5082</v>
          </cell>
          <cell r="N132">
            <v>53985</v>
          </cell>
        </row>
        <row r="133">
          <cell r="A133" t="str">
            <v>12210  FREIGHT - GSP ROUTER</v>
          </cell>
          <cell r="B133">
            <v>6167</v>
          </cell>
          <cell r="C133">
            <v>7197</v>
          </cell>
          <cell r="D133">
            <v>7197</v>
          </cell>
          <cell r="E133">
            <v>6661</v>
          </cell>
          <cell r="F133">
            <v>7771</v>
          </cell>
          <cell r="G133">
            <v>7771</v>
          </cell>
          <cell r="H133">
            <v>5763</v>
          </cell>
          <cell r="I133">
            <v>6724</v>
          </cell>
          <cell r="J133">
            <v>6724</v>
          </cell>
          <cell r="K133">
            <v>12249</v>
          </cell>
          <cell r="L133">
            <v>14291</v>
          </cell>
          <cell r="M133">
            <v>14291</v>
          </cell>
          <cell r="N133">
            <v>102806</v>
          </cell>
        </row>
        <row r="134">
          <cell r="A134" t="str">
            <v>12211  FREIGHT-GSP 3RD SYST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12212  FREIGHT-PACKAGING</v>
          </cell>
          <cell r="B135">
            <v>946</v>
          </cell>
          <cell r="C135">
            <v>1103</v>
          </cell>
          <cell r="D135">
            <v>1103</v>
          </cell>
          <cell r="E135">
            <v>1871</v>
          </cell>
          <cell r="F135">
            <v>2183</v>
          </cell>
          <cell r="G135">
            <v>2183</v>
          </cell>
          <cell r="H135">
            <v>1319</v>
          </cell>
          <cell r="I135">
            <v>1538</v>
          </cell>
          <cell r="J135">
            <v>1538</v>
          </cell>
          <cell r="K135">
            <v>1711</v>
          </cell>
          <cell r="L135">
            <v>1996</v>
          </cell>
          <cell r="M135">
            <v>1996</v>
          </cell>
          <cell r="N135">
            <v>19487</v>
          </cell>
        </row>
        <row r="136">
          <cell r="A136" t="str">
            <v>12213  FREIGHT - Surfacing</v>
          </cell>
          <cell r="B136">
            <v>15747</v>
          </cell>
          <cell r="C136">
            <v>18370</v>
          </cell>
          <cell r="D136">
            <v>18370</v>
          </cell>
          <cell r="E136">
            <v>17551</v>
          </cell>
          <cell r="F136">
            <v>20473</v>
          </cell>
          <cell r="G136">
            <v>20473</v>
          </cell>
          <cell r="H136">
            <v>18646</v>
          </cell>
          <cell r="I136">
            <v>21753</v>
          </cell>
          <cell r="J136">
            <v>21753</v>
          </cell>
          <cell r="K136">
            <v>20418</v>
          </cell>
          <cell r="L136">
            <v>23821</v>
          </cell>
          <cell r="M136">
            <v>23821</v>
          </cell>
          <cell r="N136">
            <v>241196</v>
          </cell>
        </row>
        <row r="137">
          <cell r="A137" t="str">
            <v>12214  FREIGHT - Finishing</v>
          </cell>
          <cell r="B137">
            <v>7719</v>
          </cell>
          <cell r="C137">
            <v>9007</v>
          </cell>
          <cell r="D137">
            <v>9007</v>
          </cell>
          <cell r="E137">
            <v>7577</v>
          </cell>
          <cell r="F137">
            <v>8840</v>
          </cell>
          <cell r="G137">
            <v>8840</v>
          </cell>
          <cell r="H137">
            <v>8200</v>
          </cell>
          <cell r="I137">
            <v>9566</v>
          </cell>
          <cell r="J137">
            <v>9566</v>
          </cell>
          <cell r="K137">
            <v>8544</v>
          </cell>
          <cell r="L137">
            <v>9966</v>
          </cell>
          <cell r="M137">
            <v>9966</v>
          </cell>
          <cell r="N137">
            <v>106798</v>
          </cell>
        </row>
        <row r="138">
          <cell r="A138" t="str">
            <v>12221  FREIGHT GENERAL</v>
          </cell>
          <cell r="B138">
            <v>36662</v>
          </cell>
          <cell r="C138">
            <v>36662</v>
          </cell>
          <cell r="D138">
            <v>36662</v>
          </cell>
          <cell r="E138">
            <v>36662</v>
          </cell>
          <cell r="F138">
            <v>36662</v>
          </cell>
          <cell r="G138">
            <v>36662</v>
          </cell>
          <cell r="H138">
            <v>36662</v>
          </cell>
          <cell r="I138">
            <v>36662</v>
          </cell>
          <cell r="J138">
            <v>36662</v>
          </cell>
          <cell r="K138">
            <v>36662</v>
          </cell>
          <cell r="L138">
            <v>36662</v>
          </cell>
          <cell r="M138">
            <v>36662</v>
          </cell>
          <cell r="N138">
            <v>439944</v>
          </cell>
        </row>
        <row r="139">
          <cell r="A139" t="str">
            <v>12611  FREIGHT GENERAL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12223  FREIGHT GENERAL</v>
          </cell>
          <cell r="B140">
            <v>9501</v>
          </cell>
          <cell r="C140">
            <v>11083</v>
          </cell>
          <cell r="D140">
            <v>11083</v>
          </cell>
          <cell r="E140">
            <v>8537</v>
          </cell>
          <cell r="F140">
            <v>9961</v>
          </cell>
          <cell r="G140">
            <v>9961</v>
          </cell>
          <cell r="H140">
            <v>4676</v>
          </cell>
          <cell r="I140">
            <v>5456</v>
          </cell>
          <cell r="J140">
            <v>5456</v>
          </cell>
          <cell r="K140">
            <v>4837</v>
          </cell>
          <cell r="L140">
            <v>5642</v>
          </cell>
          <cell r="M140">
            <v>5642</v>
          </cell>
          <cell r="N140">
            <v>91835</v>
          </cell>
        </row>
        <row r="141">
          <cell r="A141" t="str">
            <v>12224  FREIGHT LTL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12225  FREIGHT GENERAL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12242  FREIGHT GENERAL</v>
          </cell>
          <cell r="B143">
            <v>947</v>
          </cell>
          <cell r="C143">
            <v>947</v>
          </cell>
          <cell r="D143">
            <v>5800</v>
          </cell>
          <cell r="E143">
            <v>5800</v>
          </cell>
          <cell r="F143">
            <v>6409</v>
          </cell>
          <cell r="G143">
            <v>6409</v>
          </cell>
          <cell r="H143">
            <v>13785</v>
          </cell>
          <cell r="I143">
            <v>13785</v>
          </cell>
          <cell r="J143">
            <v>13785</v>
          </cell>
          <cell r="K143">
            <v>13785</v>
          </cell>
          <cell r="L143">
            <v>13785</v>
          </cell>
          <cell r="M143">
            <v>13785</v>
          </cell>
          <cell r="N143">
            <v>109022</v>
          </cell>
        </row>
        <row r="144">
          <cell r="A144" t="str">
            <v>12500  FREIGHT GENERAL</v>
          </cell>
          <cell r="B144">
            <v>360</v>
          </cell>
          <cell r="C144">
            <v>420</v>
          </cell>
          <cell r="D144">
            <v>42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1200</v>
          </cell>
        </row>
        <row r="145">
          <cell r="A145" t="str">
            <v>12507  FREIGHT GENERAL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12513  FREIGHT GENERAL</v>
          </cell>
          <cell r="B146">
            <v>4219</v>
          </cell>
          <cell r="C146">
            <v>4923</v>
          </cell>
          <cell r="D146">
            <v>4923</v>
          </cell>
          <cell r="E146">
            <v>4391</v>
          </cell>
          <cell r="F146">
            <v>4266</v>
          </cell>
          <cell r="G146">
            <v>3889</v>
          </cell>
          <cell r="H146">
            <v>6293</v>
          </cell>
          <cell r="I146">
            <v>5574</v>
          </cell>
          <cell r="J146">
            <v>6113</v>
          </cell>
          <cell r="K146">
            <v>6861</v>
          </cell>
          <cell r="L146">
            <v>6665</v>
          </cell>
          <cell r="M146">
            <v>6077</v>
          </cell>
          <cell r="N146">
            <v>64194</v>
          </cell>
        </row>
        <row r="147">
          <cell r="A147" t="str">
            <v>12520  FREIGHT GENERAL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12527  FREIGHT GENERAL</v>
          </cell>
          <cell r="B148">
            <v>2470</v>
          </cell>
          <cell r="C148">
            <v>2883</v>
          </cell>
          <cell r="D148">
            <v>2883</v>
          </cell>
          <cell r="E148">
            <v>2571</v>
          </cell>
          <cell r="F148">
            <v>2497</v>
          </cell>
          <cell r="G148">
            <v>2278</v>
          </cell>
          <cell r="H148">
            <v>3684</v>
          </cell>
          <cell r="I148">
            <v>3263</v>
          </cell>
          <cell r="J148">
            <v>3579</v>
          </cell>
          <cell r="K148">
            <v>4018</v>
          </cell>
          <cell r="L148">
            <v>3902</v>
          </cell>
          <cell r="M148">
            <v>3558</v>
          </cell>
          <cell r="N148">
            <v>37586</v>
          </cell>
        </row>
        <row r="149">
          <cell r="A149" t="str">
            <v>12534  FREIGHT GENERAL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12541  FREIGHT GENERAL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12555  FREIGHT GENERAL</v>
          </cell>
          <cell r="B151">
            <v>3731</v>
          </cell>
          <cell r="C151">
            <v>4353</v>
          </cell>
          <cell r="D151">
            <v>4353</v>
          </cell>
          <cell r="E151">
            <v>3883</v>
          </cell>
          <cell r="F151">
            <v>3772</v>
          </cell>
          <cell r="G151">
            <v>3439</v>
          </cell>
          <cell r="H151">
            <v>5564</v>
          </cell>
          <cell r="I151">
            <v>4928</v>
          </cell>
          <cell r="J151">
            <v>5406</v>
          </cell>
          <cell r="K151">
            <v>6068</v>
          </cell>
          <cell r="L151">
            <v>5894</v>
          </cell>
          <cell r="M151">
            <v>5374</v>
          </cell>
          <cell r="N151">
            <v>56765</v>
          </cell>
        </row>
        <row r="152">
          <cell r="A152" t="str">
            <v>12562  FREIGHT GENERAL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12569  FREIGHT GENERAL</v>
          </cell>
          <cell r="B153">
            <v>884</v>
          </cell>
          <cell r="C153">
            <v>1032</v>
          </cell>
          <cell r="D153">
            <v>1032</v>
          </cell>
          <cell r="E153">
            <v>920</v>
          </cell>
          <cell r="F153">
            <v>894</v>
          </cell>
          <cell r="G153">
            <v>815</v>
          </cell>
          <cell r="H153">
            <v>1319</v>
          </cell>
          <cell r="I153">
            <v>1168</v>
          </cell>
          <cell r="J153">
            <v>1281</v>
          </cell>
          <cell r="K153">
            <v>1438</v>
          </cell>
          <cell r="L153">
            <v>1397</v>
          </cell>
          <cell r="M153">
            <v>1274</v>
          </cell>
          <cell r="N153">
            <v>13454</v>
          </cell>
        </row>
        <row r="154">
          <cell r="A154" t="str">
            <v>12576  FREIGHT GENERAL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12583  FREIGHT GENERAL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12643  Pad Dept - GC OK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12645  Lap Dept - GC OK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12649  Manf Building/IT GC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Freight Equipment</v>
          </cell>
          <cell r="B159">
            <v>278312</v>
          </cell>
          <cell r="C159">
            <v>314635</v>
          </cell>
          <cell r="D159">
            <v>315472</v>
          </cell>
          <cell r="E159">
            <v>298414</v>
          </cell>
          <cell r="F159">
            <v>338991</v>
          </cell>
          <cell r="G159">
            <v>341833</v>
          </cell>
          <cell r="H159">
            <v>338861</v>
          </cell>
          <cell r="I159">
            <v>381636</v>
          </cell>
          <cell r="J159">
            <v>382501</v>
          </cell>
          <cell r="K159">
            <v>384084</v>
          </cell>
          <cell r="L159">
            <v>423608</v>
          </cell>
          <cell r="M159">
            <v>420233</v>
          </cell>
          <cell r="N159">
            <v>4218580</v>
          </cell>
        </row>
        <row r="160">
          <cell r="A160" t="str">
            <v>21241  FREIGHT GENERAL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21251  FREIGHT AFT</v>
          </cell>
          <cell r="B161">
            <v>6994</v>
          </cell>
          <cell r="C161">
            <v>6994</v>
          </cell>
          <cell r="D161">
            <v>6994</v>
          </cell>
          <cell r="E161">
            <v>6994</v>
          </cell>
          <cell r="F161">
            <v>6994</v>
          </cell>
          <cell r="G161">
            <v>6994</v>
          </cell>
          <cell r="H161">
            <v>6994</v>
          </cell>
          <cell r="I161">
            <v>6994</v>
          </cell>
          <cell r="J161">
            <v>6994</v>
          </cell>
          <cell r="K161">
            <v>6994</v>
          </cell>
          <cell r="L161">
            <v>6994</v>
          </cell>
          <cell r="M161">
            <v>6994</v>
          </cell>
          <cell r="N161">
            <v>83928</v>
          </cell>
        </row>
        <row r="162">
          <cell r="A162" t="str">
            <v>21200  FREIGHT GENERAL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21201  FREIGHT - PNP</v>
          </cell>
          <cell r="B163">
            <v>5383</v>
          </cell>
          <cell r="C163">
            <v>6278</v>
          </cell>
          <cell r="D163">
            <v>6278</v>
          </cell>
          <cell r="E163">
            <v>5383</v>
          </cell>
          <cell r="F163">
            <v>6278</v>
          </cell>
          <cell r="G163">
            <v>6278</v>
          </cell>
          <cell r="H163">
            <v>5383</v>
          </cell>
          <cell r="I163">
            <v>6278</v>
          </cell>
          <cell r="J163">
            <v>6278</v>
          </cell>
          <cell r="K163">
            <v>5383</v>
          </cell>
          <cell r="L163">
            <v>6278</v>
          </cell>
          <cell r="M163">
            <v>6278</v>
          </cell>
          <cell r="N163">
            <v>71756</v>
          </cell>
        </row>
        <row r="164">
          <cell r="A164" t="str">
            <v>21202  FREIGHT - MPC</v>
          </cell>
          <cell r="B164">
            <v>42361</v>
          </cell>
          <cell r="C164">
            <v>49422</v>
          </cell>
          <cell r="D164">
            <v>49422</v>
          </cell>
          <cell r="E164">
            <v>42361</v>
          </cell>
          <cell r="F164">
            <v>49422</v>
          </cell>
          <cell r="G164">
            <v>49422</v>
          </cell>
          <cell r="H164">
            <v>42361</v>
          </cell>
          <cell r="I164">
            <v>49422</v>
          </cell>
          <cell r="J164">
            <v>49422</v>
          </cell>
          <cell r="K164">
            <v>42361</v>
          </cell>
          <cell r="L164">
            <v>49422</v>
          </cell>
          <cell r="M164">
            <v>49422</v>
          </cell>
          <cell r="N164">
            <v>564820</v>
          </cell>
        </row>
        <row r="165">
          <cell r="A165" t="str">
            <v>21203  FREIGHT - SPR</v>
          </cell>
          <cell r="B165">
            <v>3330</v>
          </cell>
          <cell r="C165">
            <v>3884</v>
          </cell>
          <cell r="D165">
            <v>3884</v>
          </cell>
          <cell r="E165">
            <v>3330</v>
          </cell>
          <cell r="F165">
            <v>3884</v>
          </cell>
          <cell r="G165">
            <v>3884</v>
          </cell>
          <cell r="H165">
            <v>3330</v>
          </cell>
          <cell r="I165">
            <v>3884</v>
          </cell>
          <cell r="J165">
            <v>3884</v>
          </cell>
          <cell r="K165">
            <v>3330</v>
          </cell>
          <cell r="L165">
            <v>3884</v>
          </cell>
          <cell r="M165">
            <v>3884</v>
          </cell>
          <cell r="N165">
            <v>44392</v>
          </cell>
        </row>
        <row r="166">
          <cell r="A166" t="str">
            <v>21204  FREIGHT - PDM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21205  FREIGHT - SPC</v>
          </cell>
          <cell r="B167">
            <v>9925</v>
          </cell>
          <cell r="C167">
            <v>11580</v>
          </cell>
          <cell r="D167">
            <v>11580</v>
          </cell>
          <cell r="E167">
            <v>9925</v>
          </cell>
          <cell r="F167">
            <v>11580</v>
          </cell>
          <cell r="G167">
            <v>11580</v>
          </cell>
          <cell r="H167">
            <v>9925</v>
          </cell>
          <cell r="I167">
            <v>11580</v>
          </cell>
          <cell r="J167">
            <v>11580</v>
          </cell>
          <cell r="K167">
            <v>9925</v>
          </cell>
          <cell r="L167">
            <v>11580</v>
          </cell>
          <cell r="M167">
            <v>11580</v>
          </cell>
          <cell r="N167">
            <v>132340</v>
          </cell>
        </row>
        <row r="168">
          <cell r="A168" t="str">
            <v>21206  FREIGHT - GSP AFTERM</v>
          </cell>
          <cell r="B168">
            <v>109609</v>
          </cell>
          <cell r="C168">
            <v>127879</v>
          </cell>
          <cell r="D168">
            <v>127879</v>
          </cell>
          <cell r="E168">
            <v>105010</v>
          </cell>
          <cell r="F168">
            <v>122509</v>
          </cell>
          <cell r="G168">
            <v>122509</v>
          </cell>
          <cell r="H168">
            <v>90577</v>
          </cell>
          <cell r="I168">
            <v>105672</v>
          </cell>
          <cell r="J168">
            <v>105672</v>
          </cell>
          <cell r="K168">
            <v>113060</v>
          </cell>
          <cell r="L168">
            <v>131903</v>
          </cell>
          <cell r="M168">
            <v>131903</v>
          </cell>
          <cell r="N168">
            <v>1394182</v>
          </cell>
        </row>
        <row r="169">
          <cell r="A169" t="str">
            <v>21207  FREIGHT Surfacing</v>
          </cell>
          <cell r="B169">
            <v>73047</v>
          </cell>
          <cell r="C169">
            <v>85220</v>
          </cell>
          <cell r="D169">
            <v>85220</v>
          </cell>
          <cell r="E169">
            <v>72645</v>
          </cell>
          <cell r="F169">
            <v>84754</v>
          </cell>
          <cell r="G169">
            <v>84754</v>
          </cell>
          <cell r="H169">
            <v>66868</v>
          </cell>
          <cell r="I169">
            <v>78014</v>
          </cell>
          <cell r="J169">
            <v>78014</v>
          </cell>
          <cell r="K169">
            <v>72705</v>
          </cell>
          <cell r="L169">
            <v>84821</v>
          </cell>
          <cell r="M169">
            <v>84821</v>
          </cell>
          <cell r="N169">
            <v>950883</v>
          </cell>
        </row>
        <row r="170">
          <cell r="A170" t="str">
            <v>21208  FREIGHT Finishing</v>
          </cell>
          <cell r="B170">
            <v>36015</v>
          </cell>
          <cell r="C170">
            <v>42018</v>
          </cell>
          <cell r="D170">
            <v>42018</v>
          </cell>
          <cell r="E170">
            <v>36140</v>
          </cell>
          <cell r="F170">
            <v>42164</v>
          </cell>
          <cell r="G170">
            <v>42164</v>
          </cell>
          <cell r="H170">
            <v>32815</v>
          </cell>
          <cell r="I170">
            <v>38284</v>
          </cell>
          <cell r="J170">
            <v>38284</v>
          </cell>
          <cell r="K170">
            <v>36308</v>
          </cell>
          <cell r="L170">
            <v>42360</v>
          </cell>
          <cell r="M170">
            <v>42360</v>
          </cell>
          <cell r="N170">
            <v>470930</v>
          </cell>
        </row>
        <row r="171">
          <cell r="A171" t="str">
            <v>21209  FREIGHT GC Other</v>
          </cell>
          <cell r="B171">
            <v>14951</v>
          </cell>
          <cell r="C171">
            <v>17443</v>
          </cell>
          <cell r="D171">
            <v>17443</v>
          </cell>
          <cell r="E171">
            <v>15150</v>
          </cell>
          <cell r="F171">
            <v>17674</v>
          </cell>
          <cell r="G171">
            <v>17674</v>
          </cell>
          <cell r="H171">
            <v>13835</v>
          </cell>
          <cell r="I171">
            <v>16141</v>
          </cell>
          <cell r="J171">
            <v>16141</v>
          </cell>
          <cell r="K171">
            <v>14166</v>
          </cell>
          <cell r="L171">
            <v>16527</v>
          </cell>
          <cell r="M171">
            <v>16527</v>
          </cell>
          <cell r="N171">
            <v>193672</v>
          </cell>
        </row>
        <row r="172">
          <cell r="A172" t="str">
            <v>15500  FREIGHT GENERAL</v>
          </cell>
          <cell r="B172">
            <v>2330</v>
          </cell>
          <cell r="C172">
            <v>2719</v>
          </cell>
          <cell r="D172">
            <v>2719</v>
          </cell>
          <cell r="E172">
            <v>2756</v>
          </cell>
          <cell r="F172">
            <v>2677</v>
          </cell>
          <cell r="G172">
            <v>2441</v>
          </cell>
          <cell r="H172">
            <v>2756</v>
          </cell>
          <cell r="I172">
            <v>2441</v>
          </cell>
          <cell r="J172">
            <v>2677</v>
          </cell>
          <cell r="K172">
            <v>2756</v>
          </cell>
          <cell r="L172">
            <v>2677</v>
          </cell>
          <cell r="M172">
            <v>2441</v>
          </cell>
          <cell r="N172">
            <v>31390</v>
          </cell>
        </row>
        <row r="173">
          <cell r="A173" t="str">
            <v>15506  FREIGHT GENERAL</v>
          </cell>
          <cell r="B173">
            <v>7451</v>
          </cell>
          <cell r="C173">
            <v>8693</v>
          </cell>
          <cell r="D173">
            <v>8693</v>
          </cell>
          <cell r="E173">
            <v>9846</v>
          </cell>
          <cell r="F173">
            <v>9565</v>
          </cell>
          <cell r="G173">
            <v>8721</v>
          </cell>
          <cell r="H173">
            <v>9384</v>
          </cell>
          <cell r="I173">
            <v>8312</v>
          </cell>
          <cell r="J173">
            <v>9116</v>
          </cell>
          <cell r="K173">
            <v>9483</v>
          </cell>
          <cell r="L173">
            <v>9212</v>
          </cell>
          <cell r="M173">
            <v>8399</v>
          </cell>
          <cell r="N173">
            <v>106875</v>
          </cell>
        </row>
        <row r="174">
          <cell r="A174" t="str">
            <v>15512  FREIGHT GENERAL</v>
          </cell>
          <cell r="B174">
            <v>3802</v>
          </cell>
          <cell r="C174">
            <v>4436</v>
          </cell>
          <cell r="D174">
            <v>4436</v>
          </cell>
          <cell r="E174">
            <v>4445</v>
          </cell>
          <cell r="F174">
            <v>4318</v>
          </cell>
          <cell r="G174">
            <v>3937</v>
          </cell>
          <cell r="H174">
            <v>3783</v>
          </cell>
          <cell r="I174">
            <v>3351</v>
          </cell>
          <cell r="J174">
            <v>3675</v>
          </cell>
          <cell r="K174">
            <v>3783</v>
          </cell>
          <cell r="L174">
            <v>3675</v>
          </cell>
          <cell r="M174">
            <v>3351</v>
          </cell>
          <cell r="N174">
            <v>46992</v>
          </cell>
        </row>
        <row r="175">
          <cell r="A175" t="str">
            <v>15518  FREIGHT GENERAL</v>
          </cell>
          <cell r="B175">
            <v>422</v>
          </cell>
          <cell r="C175">
            <v>493</v>
          </cell>
          <cell r="D175">
            <v>493</v>
          </cell>
          <cell r="E175">
            <v>494</v>
          </cell>
          <cell r="F175">
            <v>480</v>
          </cell>
          <cell r="G175">
            <v>437</v>
          </cell>
          <cell r="H175">
            <v>420</v>
          </cell>
          <cell r="I175">
            <v>372</v>
          </cell>
          <cell r="J175">
            <v>408</v>
          </cell>
          <cell r="K175">
            <v>420</v>
          </cell>
          <cell r="L175">
            <v>408</v>
          </cell>
          <cell r="M175">
            <v>372</v>
          </cell>
          <cell r="N175">
            <v>5219</v>
          </cell>
        </row>
        <row r="176">
          <cell r="A176" t="str">
            <v>15524  FREIGHT GENERAL</v>
          </cell>
          <cell r="B176">
            <v>3324</v>
          </cell>
          <cell r="C176">
            <v>3878</v>
          </cell>
          <cell r="D176">
            <v>3878</v>
          </cell>
          <cell r="E176">
            <v>3878</v>
          </cell>
          <cell r="F176">
            <v>3767</v>
          </cell>
          <cell r="G176">
            <v>3435</v>
          </cell>
          <cell r="H176">
            <v>3878</v>
          </cell>
          <cell r="I176">
            <v>3435</v>
          </cell>
          <cell r="J176">
            <v>3767</v>
          </cell>
          <cell r="K176">
            <v>3878</v>
          </cell>
          <cell r="L176">
            <v>3767</v>
          </cell>
          <cell r="M176">
            <v>3435</v>
          </cell>
          <cell r="N176">
            <v>44320</v>
          </cell>
        </row>
        <row r="177">
          <cell r="A177" t="str">
            <v>15530  FREIGHT GENERAL</v>
          </cell>
          <cell r="B177">
            <v>243</v>
          </cell>
          <cell r="C177">
            <v>284</v>
          </cell>
          <cell r="D177">
            <v>284</v>
          </cell>
          <cell r="E177">
            <v>284</v>
          </cell>
          <cell r="F177">
            <v>276</v>
          </cell>
          <cell r="G177">
            <v>251</v>
          </cell>
          <cell r="H177">
            <v>284</v>
          </cell>
          <cell r="I177">
            <v>251</v>
          </cell>
          <cell r="J177">
            <v>276</v>
          </cell>
          <cell r="K177">
            <v>284</v>
          </cell>
          <cell r="L177">
            <v>276</v>
          </cell>
          <cell r="M177">
            <v>251</v>
          </cell>
          <cell r="N177">
            <v>3244</v>
          </cell>
        </row>
        <row r="178">
          <cell r="A178" t="str">
            <v>15536  FREIGHT GENERAL</v>
          </cell>
          <cell r="B178">
            <v>699</v>
          </cell>
          <cell r="C178">
            <v>816</v>
          </cell>
          <cell r="D178">
            <v>816</v>
          </cell>
          <cell r="E178">
            <v>816</v>
          </cell>
          <cell r="F178">
            <v>793</v>
          </cell>
          <cell r="G178">
            <v>723</v>
          </cell>
          <cell r="H178">
            <v>734</v>
          </cell>
          <cell r="I178">
            <v>650</v>
          </cell>
          <cell r="J178">
            <v>713</v>
          </cell>
          <cell r="K178">
            <v>734</v>
          </cell>
          <cell r="L178">
            <v>713</v>
          </cell>
          <cell r="M178">
            <v>650</v>
          </cell>
          <cell r="N178">
            <v>8857</v>
          </cell>
        </row>
        <row r="179">
          <cell r="A179" t="str">
            <v>15542  FREIGHT GENERAL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15548  FREIGHT GENERAL</v>
          </cell>
          <cell r="B180">
            <v>5439</v>
          </cell>
          <cell r="C180">
            <v>6346</v>
          </cell>
          <cell r="D180">
            <v>6346</v>
          </cell>
          <cell r="E180">
            <v>6346</v>
          </cell>
          <cell r="F180">
            <v>6164</v>
          </cell>
          <cell r="G180">
            <v>5621</v>
          </cell>
          <cell r="H180">
            <v>6240</v>
          </cell>
          <cell r="I180">
            <v>5527</v>
          </cell>
          <cell r="J180">
            <v>6062</v>
          </cell>
          <cell r="K180">
            <v>6651</v>
          </cell>
          <cell r="L180">
            <v>6461</v>
          </cell>
          <cell r="M180">
            <v>5891</v>
          </cell>
          <cell r="N180">
            <v>73094</v>
          </cell>
        </row>
        <row r="181">
          <cell r="A181" t="str">
            <v>15554  FREIGHT GENERAL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15560  FREIGHT GENERAL</v>
          </cell>
          <cell r="B182">
            <v>2851</v>
          </cell>
          <cell r="C182">
            <v>3326</v>
          </cell>
          <cell r="D182">
            <v>3326</v>
          </cell>
          <cell r="E182">
            <v>4392</v>
          </cell>
          <cell r="F182">
            <v>4267</v>
          </cell>
          <cell r="G182">
            <v>3890</v>
          </cell>
          <cell r="H182">
            <v>4356</v>
          </cell>
          <cell r="I182">
            <v>3858</v>
          </cell>
          <cell r="J182">
            <v>4231</v>
          </cell>
          <cell r="K182">
            <v>4573</v>
          </cell>
          <cell r="L182">
            <v>4443</v>
          </cell>
          <cell r="M182">
            <v>4051</v>
          </cell>
          <cell r="N182">
            <v>47564</v>
          </cell>
        </row>
        <row r="183">
          <cell r="A183" t="str">
            <v>15566  FREIGHT GENERAL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 t="str">
            <v>15572  FREIGHT GENERAL</v>
          </cell>
          <cell r="B184">
            <v>3387</v>
          </cell>
          <cell r="C184">
            <v>3952</v>
          </cell>
          <cell r="D184">
            <v>3952</v>
          </cell>
          <cell r="E184">
            <v>3458</v>
          </cell>
          <cell r="F184">
            <v>3359</v>
          </cell>
          <cell r="G184">
            <v>3062</v>
          </cell>
          <cell r="H184">
            <v>3458</v>
          </cell>
          <cell r="I184">
            <v>3062</v>
          </cell>
          <cell r="J184">
            <v>3359</v>
          </cell>
          <cell r="K184">
            <v>3458</v>
          </cell>
          <cell r="L184">
            <v>3359</v>
          </cell>
          <cell r="M184">
            <v>3062</v>
          </cell>
          <cell r="N184">
            <v>40928</v>
          </cell>
        </row>
        <row r="185">
          <cell r="A185" t="str">
            <v>15578  FREIGHT GENERAL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 t="str">
            <v>15584  FREIGHT GENERAL</v>
          </cell>
          <cell r="B186">
            <v>5024</v>
          </cell>
          <cell r="C186">
            <v>5861</v>
          </cell>
          <cell r="D186">
            <v>5861</v>
          </cell>
          <cell r="E186">
            <v>5861</v>
          </cell>
          <cell r="F186">
            <v>5693</v>
          </cell>
          <cell r="G186">
            <v>5190</v>
          </cell>
          <cell r="H186">
            <v>5988</v>
          </cell>
          <cell r="I186">
            <v>5304</v>
          </cell>
          <cell r="J186">
            <v>5816</v>
          </cell>
          <cell r="K186">
            <v>5988</v>
          </cell>
          <cell r="L186">
            <v>5816</v>
          </cell>
          <cell r="M186">
            <v>5304</v>
          </cell>
          <cell r="N186">
            <v>67706</v>
          </cell>
        </row>
        <row r="187">
          <cell r="A187" t="str">
            <v>15590  FREIGHT GENERAL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 t="str">
            <v>15596  FREIGHT GENERAL</v>
          </cell>
          <cell r="B188">
            <v>1114</v>
          </cell>
          <cell r="C188">
            <v>1114</v>
          </cell>
          <cell r="D188">
            <v>1114</v>
          </cell>
          <cell r="E188">
            <v>1114</v>
          </cell>
          <cell r="F188">
            <v>1114</v>
          </cell>
          <cell r="G188">
            <v>1114</v>
          </cell>
          <cell r="H188">
            <v>1114</v>
          </cell>
          <cell r="I188">
            <v>1114</v>
          </cell>
          <cell r="J188">
            <v>1114</v>
          </cell>
          <cell r="K188">
            <v>1114</v>
          </cell>
          <cell r="L188">
            <v>1114</v>
          </cell>
          <cell r="M188">
            <v>1114</v>
          </cell>
          <cell r="N188">
            <v>13368</v>
          </cell>
        </row>
        <row r="189">
          <cell r="A189" t="str">
            <v>15597  FREIGHT GENERAL</v>
          </cell>
          <cell r="B189">
            <v>175</v>
          </cell>
          <cell r="C189">
            <v>175</v>
          </cell>
          <cell r="D189">
            <v>175</v>
          </cell>
          <cell r="E189">
            <v>175</v>
          </cell>
          <cell r="F189">
            <v>175</v>
          </cell>
          <cell r="G189">
            <v>175</v>
          </cell>
          <cell r="H189">
            <v>175</v>
          </cell>
          <cell r="I189">
            <v>175</v>
          </cell>
          <cell r="J189">
            <v>175</v>
          </cell>
          <cell r="K189">
            <v>175</v>
          </cell>
          <cell r="L189">
            <v>175</v>
          </cell>
          <cell r="M189">
            <v>175</v>
          </cell>
          <cell r="N189">
            <v>2100</v>
          </cell>
        </row>
        <row r="190">
          <cell r="A190" t="str">
            <v>15602  FREIGHT GENERAL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15608  FREIGHT GENERAL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15614  FREIGHT GENERAL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15598  FREIGHT GENERAL</v>
          </cell>
          <cell r="B193">
            <v>7673</v>
          </cell>
          <cell r="C193">
            <v>8951</v>
          </cell>
          <cell r="D193">
            <v>8951</v>
          </cell>
          <cell r="E193">
            <v>7673</v>
          </cell>
          <cell r="F193">
            <v>8951</v>
          </cell>
          <cell r="G193">
            <v>8951</v>
          </cell>
          <cell r="H193">
            <v>7673</v>
          </cell>
          <cell r="I193">
            <v>8951</v>
          </cell>
          <cell r="J193">
            <v>8951</v>
          </cell>
          <cell r="K193">
            <v>7673</v>
          </cell>
          <cell r="L193">
            <v>8951</v>
          </cell>
          <cell r="M193">
            <v>8951</v>
          </cell>
          <cell r="N193">
            <v>102300</v>
          </cell>
        </row>
        <row r="194">
          <cell r="A194" t="str">
            <v>15599  FREIGHT GENERAL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Freight Aftermarket</v>
          </cell>
          <cell r="B195">
            <v>345549</v>
          </cell>
          <cell r="C195">
            <v>401762</v>
          </cell>
          <cell r="D195">
            <v>401762</v>
          </cell>
          <cell r="E195">
            <v>348476</v>
          </cell>
          <cell r="F195">
            <v>396858</v>
          </cell>
          <cell r="G195">
            <v>393207</v>
          </cell>
          <cell r="H195">
            <v>322331</v>
          </cell>
          <cell r="I195">
            <v>363072</v>
          </cell>
          <cell r="J195">
            <v>366609</v>
          </cell>
          <cell r="K195">
            <v>355202</v>
          </cell>
          <cell r="L195">
            <v>404816</v>
          </cell>
          <cell r="M195">
            <v>401216</v>
          </cell>
          <cell r="N195">
            <v>4500860</v>
          </cell>
        </row>
        <row r="196">
          <cell r="A196" t="str">
            <v>16200  FREIGHT GENERAL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16201  FREIGHT PNP</v>
          </cell>
          <cell r="B197">
            <v>9327</v>
          </cell>
          <cell r="C197">
            <v>10881</v>
          </cell>
          <cell r="D197">
            <v>10881</v>
          </cell>
          <cell r="E197">
            <v>9484</v>
          </cell>
          <cell r="F197">
            <v>11066</v>
          </cell>
          <cell r="G197">
            <v>11066</v>
          </cell>
          <cell r="H197">
            <v>8986</v>
          </cell>
          <cell r="I197">
            <v>10483</v>
          </cell>
          <cell r="J197">
            <v>10483</v>
          </cell>
          <cell r="K197">
            <v>9184</v>
          </cell>
          <cell r="L197">
            <v>10716</v>
          </cell>
          <cell r="M197">
            <v>10716</v>
          </cell>
          <cell r="N197">
            <v>123273</v>
          </cell>
        </row>
        <row r="198">
          <cell r="A198" t="str">
            <v>16202  FREIGHT - MPC</v>
          </cell>
          <cell r="B198">
            <v>15123</v>
          </cell>
          <cell r="C198">
            <v>17643</v>
          </cell>
          <cell r="D198">
            <v>17643</v>
          </cell>
          <cell r="E198">
            <v>15379</v>
          </cell>
          <cell r="F198">
            <v>17941</v>
          </cell>
          <cell r="G198">
            <v>17941</v>
          </cell>
          <cell r="H198">
            <v>15370</v>
          </cell>
          <cell r="I198">
            <v>17931</v>
          </cell>
          <cell r="J198">
            <v>17931</v>
          </cell>
          <cell r="K198">
            <v>15710</v>
          </cell>
          <cell r="L198">
            <v>18330</v>
          </cell>
          <cell r="M198">
            <v>18330</v>
          </cell>
          <cell r="N198">
            <v>205272</v>
          </cell>
        </row>
        <row r="199">
          <cell r="A199" t="str">
            <v>16203  FREIGHT - SPR</v>
          </cell>
          <cell r="B199">
            <v>772</v>
          </cell>
          <cell r="C199">
            <v>902</v>
          </cell>
          <cell r="D199">
            <v>902</v>
          </cell>
          <cell r="E199">
            <v>785</v>
          </cell>
          <cell r="F199">
            <v>916</v>
          </cell>
          <cell r="G199">
            <v>916</v>
          </cell>
          <cell r="H199">
            <v>839</v>
          </cell>
          <cell r="I199">
            <v>979</v>
          </cell>
          <cell r="J199">
            <v>979</v>
          </cell>
          <cell r="K199">
            <v>858</v>
          </cell>
          <cell r="L199">
            <v>1002</v>
          </cell>
          <cell r="M199">
            <v>1002</v>
          </cell>
          <cell r="N199">
            <v>10852</v>
          </cell>
        </row>
        <row r="200">
          <cell r="A200" t="str">
            <v>16204  FREIGHT - PDM</v>
          </cell>
          <cell r="B200">
            <v>37</v>
          </cell>
          <cell r="C200">
            <v>43</v>
          </cell>
          <cell r="D200">
            <v>43</v>
          </cell>
          <cell r="E200">
            <v>37</v>
          </cell>
          <cell r="F200">
            <v>44</v>
          </cell>
          <cell r="G200">
            <v>44</v>
          </cell>
          <cell r="H200">
            <v>38</v>
          </cell>
          <cell r="I200">
            <v>44</v>
          </cell>
          <cell r="J200">
            <v>44</v>
          </cell>
          <cell r="K200">
            <v>39</v>
          </cell>
          <cell r="L200">
            <v>45</v>
          </cell>
          <cell r="M200">
            <v>45</v>
          </cell>
          <cell r="N200">
            <v>503</v>
          </cell>
        </row>
        <row r="201">
          <cell r="A201" t="str">
            <v>16205  FREIGHT - SPC</v>
          </cell>
          <cell r="B201">
            <v>5988</v>
          </cell>
          <cell r="C201">
            <v>6986</v>
          </cell>
          <cell r="D201">
            <v>6986</v>
          </cell>
          <cell r="E201">
            <v>6087</v>
          </cell>
          <cell r="F201">
            <v>7103</v>
          </cell>
          <cell r="G201">
            <v>7103</v>
          </cell>
          <cell r="H201">
            <v>5891</v>
          </cell>
          <cell r="I201">
            <v>6874</v>
          </cell>
          <cell r="J201">
            <v>6874</v>
          </cell>
          <cell r="K201">
            <v>6022</v>
          </cell>
          <cell r="L201">
            <v>7027</v>
          </cell>
          <cell r="M201">
            <v>7027</v>
          </cell>
          <cell r="N201">
            <v>79968</v>
          </cell>
        </row>
        <row r="202">
          <cell r="A202" t="str">
            <v>16206  FREIGHT - GSP SERVIC</v>
          </cell>
          <cell r="B202">
            <v>9151</v>
          </cell>
          <cell r="C202">
            <v>10675</v>
          </cell>
          <cell r="D202">
            <v>10675</v>
          </cell>
          <cell r="E202">
            <v>9366</v>
          </cell>
          <cell r="F202">
            <v>10927</v>
          </cell>
          <cell r="G202">
            <v>10927</v>
          </cell>
          <cell r="H202">
            <v>9456</v>
          </cell>
          <cell r="I202">
            <v>11034</v>
          </cell>
          <cell r="J202">
            <v>11034</v>
          </cell>
          <cell r="K202">
            <v>9592</v>
          </cell>
          <cell r="L202">
            <v>11190</v>
          </cell>
          <cell r="M202">
            <v>11190</v>
          </cell>
          <cell r="N202">
            <v>125217</v>
          </cell>
        </row>
        <row r="203">
          <cell r="A203" t="str">
            <v>16207  FREIGHT Surfacing</v>
          </cell>
          <cell r="B203">
            <v>3058</v>
          </cell>
          <cell r="C203">
            <v>3567</v>
          </cell>
          <cell r="D203">
            <v>3567</v>
          </cell>
          <cell r="E203">
            <v>3116</v>
          </cell>
          <cell r="F203">
            <v>3635</v>
          </cell>
          <cell r="G203">
            <v>3635</v>
          </cell>
          <cell r="H203">
            <v>3146</v>
          </cell>
          <cell r="I203">
            <v>3670</v>
          </cell>
          <cell r="J203">
            <v>3670</v>
          </cell>
          <cell r="K203">
            <v>3114</v>
          </cell>
          <cell r="L203">
            <v>3632</v>
          </cell>
          <cell r="M203">
            <v>3632</v>
          </cell>
          <cell r="N203">
            <v>41442</v>
          </cell>
        </row>
        <row r="204">
          <cell r="A204" t="str">
            <v>16208  FREIGHT Finishing</v>
          </cell>
          <cell r="B204">
            <v>2391</v>
          </cell>
          <cell r="C204">
            <v>2792</v>
          </cell>
          <cell r="D204">
            <v>2792</v>
          </cell>
          <cell r="E204">
            <v>2438</v>
          </cell>
          <cell r="F204">
            <v>2846</v>
          </cell>
          <cell r="G204">
            <v>2846</v>
          </cell>
          <cell r="H204">
            <v>2462</v>
          </cell>
          <cell r="I204">
            <v>2870</v>
          </cell>
          <cell r="J204">
            <v>2870</v>
          </cell>
          <cell r="K204">
            <v>2436</v>
          </cell>
          <cell r="L204">
            <v>2843</v>
          </cell>
          <cell r="M204">
            <v>2843</v>
          </cell>
          <cell r="N204">
            <v>32429</v>
          </cell>
        </row>
        <row r="205">
          <cell r="A205" t="str">
            <v>16228  FREIGHT GENERAL</v>
          </cell>
          <cell r="B205">
            <v>6683</v>
          </cell>
          <cell r="C205">
            <v>7796</v>
          </cell>
          <cell r="D205">
            <v>7796</v>
          </cell>
          <cell r="E205">
            <v>6683</v>
          </cell>
          <cell r="F205">
            <v>7796</v>
          </cell>
          <cell r="G205">
            <v>7796</v>
          </cell>
          <cell r="H205">
            <v>6060</v>
          </cell>
          <cell r="I205">
            <v>7070</v>
          </cell>
          <cell r="J205">
            <v>7070</v>
          </cell>
          <cell r="K205">
            <v>6061</v>
          </cell>
          <cell r="L205">
            <v>7072</v>
          </cell>
          <cell r="M205">
            <v>7072</v>
          </cell>
          <cell r="N205">
            <v>84955</v>
          </cell>
        </row>
        <row r="206">
          <cell r="A206" t="str">
            <v>16222  FREIGHT GENERAL</v>
          </cell>
          <cell r="B206">
            <v>44</v>
          </cell>
          <cell r="C206">
            <v>44</v>
          </cell>
          <cell r="D206">
            <v>44</v>
          </cell>
          <cell r="E206">
            <v>44</v>
          </cell>
          <cell r="F206">
            <v>44</v>
          </cell>
          <cell r="G206">
            <v>44</v>
          </cell>
          <cell r="H206">
            <v>44</v>
          </cell>
          <cell r="I206">
            <v>44</v>
          </cell>
          <cell r="J206">
            <v>44</v>
          </cell>
          <cell r="K206">
            <v>44</v>
          </cell>
          <cell r="L206">
            <v>44</v>
          </cell>
          <cell r="M206">
            <v>44</v>
          </cell>
          <cell r="N206">
            <v>528</v>
          </cell>
        </row>
        <row r="207">
          <cell r="A207" t="str">
            <v>16500 - 16602</v>
          </cell>
          <cell r="B207">
            <v>32477</v>
          </cell>
          <cell r="C207">
            <v>37796</v>
          </cell>
          <cell r="D207">
            <v>37796</v>
          </cell>
          <cell r="E207">
            <v>37796</v>
          </cell>
          <cell r="F207">
            <v>36733</v>
          </cell>
          <cell r="G207">
            <v>33541</v>
          </cell>
          <cell r="H207">
            <v>40065</v>
          </cell>
          <cell r="I207">
            <v>35551</v>
          </cell>
          <cell r="J207">
            <v>38935</v>
          </cell>
          <cell r="K207">
            <v>40074</v>
          </cell>
          <cell r="L207">
            <v>38945</v>
          </cell>
          <cell r="M207">
            <v>35559</v>
          </cell>
          <cell r="N207">
            <v>445268</v>
          </cell>
        </row>
        <row r="208">
          <cell r="A208" t="str">
            <v>Freight Service</v>
          </cell>
          <cell r="B208">
            <v>85051</v>
          </cell>
          <cell r="C208">
            <v>99125</v>
          </cell>
          <cell r="D208">
            <v>99125</v>
          </cell>
          <cell r="E208">
            <v>91215</v>
          </cell>
          <cell r="F208">
            <v>99051</v>
          </cell>
          <cell r="G208">
            <v>95859</v>
          </cell>
          <cell r="H208">
            <v>92357</v>
          </cell>
          <cell r="I208">
            <v>96550</v>
          </cell>
          <cell r="J208">
            <v>99934</v>
          </cell>
          <cell r="K208">
            <v>93134</v>
          </cell>
          <cell r="L208">
            <v>100846</v>
          </cell>
          <cell r="M208">
            <v>97460</v>
          </cell>
          <cell r="N208">
            <v>1149707</v>
          </cell>
        </row>
        <row r="209">
          <cell r="A209" t="str">
            <v>Freight Out</v>
          </cell>
          <cell r="B209">
            <v>708912</v>
          </cell>
          <cell r="C209">
            <v>815522</v>
          </cell>
          <cell r="D209">
            <v>816359</v>
          </cell>
          <cell r="E209">
            <v>738105</v>
          </cell>
          <cell r="F209">
            <v>834900</v>
          </cell>
          <cell r="G209">
            <v>830899</v>
          </cell>
          <cell r="H209">
            <v>753549</v>
          </cell>
          <cell r="I209">
            <v>841258</v>
          </cell>
          <cell r="J209">
            <v>849044</v>
          </cell>
          <cell r="K209">
            <v>832420</v>
          </cell>
          <cell r="L209">
            <v>929270</v>
          </cell>
          <cell r="M209">
            <v>918909</v>
          </cell>
          <cell r="N209">
            <v>9869147</v>
          </cell>
        </row>
        <row r="210">
          <cell r="A210" t="str">
            <v>Total freight GSO</v>
          </cell>
          <cell r="B210">
            <v>1015440</v>
          </cell>
          <cell r="C210">
            <v>1137147</v>
          </cell>
          <cell r="D210">
            <v>1137984</v>
          </cell>
          <cell r="E210">
            <v>1044033</v>
          </cell>
          <cell r="F210">
            <v>1155825</v>
          </cell>
          <cell r="G210">
            <v>1151824</v>
          </cell>
          <cell r="H210">
            <v>1052462</v>
          </cell>
          <cell r="I210">
            <v>1153996</v>
          </cell>
          <cell r="J210">
            <v>1161782</v>
          </cell>
          <cell r="K210">
            <v>1139758</v>
          </cell>
          <cell r="L210">
            <v>1251841</v>
          </cell>
          <cell r="M210">
            <v>1241480</v>
          </cell>
          <cell r="N210">
            <v>13643572</v>
          </cell>
        </row>
        <row r="211">
          <cell r="A211" t="str">
            <v>16620  Tech Services - GC O</v>
          </cell>
          <cell r="B211">
            <v>497</v>
          </cell>
          <cell r="C211">
            <v>497</v>
          </cell>
          <cell r="D211">
            <v>497</v>
          </cell>
          <cell r="E211">
            <v>497</v>
          </cell>
          <cell r="F211">
            <v>497</v>
          </cell>
          <cell r="G211">
            <v>497</v>
          </cell>
          <cell r="H211">
            <v>306</v>
          </cell>
          <cell r="I211">
            <v>306</v>
          </cell>
          <cell r="J211">
            <v>306</v>
          </cell>
          <cell r="K211">
            <v>306</v>
          </cell>
          <cell r="L211">
            <v>306</v>
          </cell>
          <cell r="M211">
            <v>306</v>
          </cell>
          <cell r="N211">
            <v>4818</v>
          </cell>
        </row>
        <row r="212">
          <cell r="A212" t="str">
            <v>16621  Tech Services - GC C</v>
          </cell>
          <cell r="B212">
            <v>69273</v>
          </cell>
          <cell r="C212">
            <v>69428</v>
          </cell>
          <cell r="D212">
            <v>65042</v>
          </cell>
          <cell r="E212">
            <v>69373</v>
          </cell>
          <cell r="F212">
            <v>68122</v>
          </cell>
          <cell r="G212">
            <v>67151</v>
          </cell>
          <cell r="H212">
            <v>71308</v>
          </cell>
          <cell r="I212">
            <v>68572</v>
          </cell>
          <cell r="J212">
            <v>67877</v>
          </cell>
          <cell r="K212">
            <v>67308</v>
          </cell>
          <cell r="L212">
            <v>75062</v>
          </cell>
          <cell r="M212">
            <v>67071</v>
          </cell>
          <cell r="N212">
            <v>825587</v>
          </cell>
        </row>
        <row r="213">
          <cell r="A213" t="str">
            <v>16622  Field Services - GC</v>
          </cell>
          <cell r="B213">
            <v>595</v>
          </cell>
          <cell r="C213">
            <v>595</v>
          </cell>
          <cell r="D213">
            <v>595</v>
          </cell>
          <cell r="E213">
            <v>595</v>
          </cell>
          <cell r="F213">
            <v>595</v>
          </cell>
          <cell r="G213">
            <v>595</v>
          </cell>
          <cell r="H213">
            <v>272</v>
          </cell>
          <cell r="I213">
            <v>272</v>
          </cell>
          <cell r="J213">
            <v>272</v>
          </cell>
          <cell r="K213">
            <v>272</v>
          </cell>
          <cell r="L213">
            <v>272</v>
          </cell>
          <cell r="M213">
            <v>272</v>
          </cell>
          <cell r="N213">
            <v>5202</v>
          </cell>
        </row>
        <row r="214">
          <cell r="A214" t="str">
            <v>15021  Customer Solution</v>
          </cell>
          <cell r="B214">
            <v>34438</v>
          </cell>
          <cell r="C214">
            <v>34514</v>
          </cell>
          <cell r="D214">
            <v>32350</v>
          </cell>
          <cell r="E214">
            <v>34293</v>
          </cell>
          <cell r="F214">
            <v>33679</v>
          </cell>
          <cell r="G214">
            <v>33204</v>
          </cell>
          <cell r="H214">
            <v>35423</v>
          </cell>
          <cell r="I214">
            <v>34080</v>
          </cell>
          <cell r="J214">
            <v>33739</v>
          </cell>
          <cell r="K214">
            <v>33528</v>
          </cell>
          <cell r="L214">
            <v>37331</v>
          </cell>
          <cell r="M214">
            <v>33414</v>
          </cell>
          <cell r="N214">
            <v>409993</v>
          </cell>
        </row>
        <row r="215">
          <cell r="A215" t="str">
            <v>16626  Servs f/ Interco  -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Gerber Coburn Customer Service US</v>
          </cell>
          <cell r="B216">
            <v>104803</v>
          </cell>
          <cell r="C216">
            <v>105034</v>
          </cell>
          <cell r="D216">
            <v>98484</v>
          </cell>
          <cell r="E216">
            <v>104758</v>
          </cell>
          <cell r="F216">
            <v>102893</v>
          </cell>
          <cell r="G216">
            <v>101447</v>
          </cell>
          <cell r="H216">
            <v>107309</v>
          </cell>
          <cell r="I216">
            <v>103230</v>
          </cell>
          <cell r="J216">
            <v>102194</v>
          </cell>
          <cell r="K216">
            <v>101414</v>
          </cell>
          <cell r="L216">
            <v>112971</v>
          </cell>
          <cell r="M216">
            <v>101063</v>
          </cell>
          <cell r="N216">
            <v>1245600</v>
          </cell>
        </row>
        <row r="217">
          <cell r="A217" t="str">
            <v>16680  Service - GC NL</v>
          </cell>
          <cell r="B217">
            <v>16122.74</v>
          </cell>
          <cell r="C217">
            <v>16122.77</v>
          </cell>
          <cell r="D217">
            <v>16274.74</v>
          </cell>
          <cell r="E217">
            <v>16274.74</v>
          </cell>
          <cell r="F217">
            <v>16274.77</v>
          </cell>
          <cell r="G217">
            <v>16274.74</v>
          </cell>
          <cell r="H217">
            <v>16274.74</v>
          </cell>
          <cell r="I217">
            <v>16274.77</v>
          </cell>
          <cell r="J217">
            <v>16274.74</v>
          </cell>
          <cell r="K217">
            <v>16274.74</v>
          </cell>
          <cell r="L217">
            <v>16274.77</v>
          </cell>
          <cell r="M217">
            <v>16274.74</v>
          </cell>
          <cell r="N217">
            <v>194993</v>
          </cell>
        </row>
        <row r="218">
          <cell r="A218" t="str">
            <v>Gerber Coburn Service Netherlands</v>
          </cell>
          <cell r="B218">
            <v>16122.74</v>
          </cell>
          <cell r="C218">
            <v>16122.77</v>
          </cell>
          <cell r="D218">
            <v>16274.74</v>
          </cell>
          <cell r="E218">
            <v>16274.74</v>
          </cell>
          <cell r="F218">
            <v>16274.77</v>
          </cell>
          <cell r="G218">
            <v>16274.74</v>
          </cell>
          <cell r="H218">
            <v>16274.74</v>
          </cell>
          <cell r="I218">
            <v>16274.77</v>
          </cell>
          <cell r="J218">
            <v>16274.74</v>
          </cell>
          <cell r="K218">
            <v>16274.74</v>
          </cell>
          <cell r="L218">
            <v>16274.77</v>
          </cell>
          <cell r="M218">
            <v>16274.74</v>
          </cell>
          <cell r="N218">
            <v>194993</v>
          </cell>
        </row>
        <row r="219">
          <cell r="A219" t="str">
            <v>16681  Service - GC UK</v>
          </cell>
          <cell r="B219">
            <v>26809.03</v>
          </cell>
          <cell r="C219">
            <v>26809.07</v>
          </cell>
          <cell r="D219">
            <v>27115</v>
          </cell>
          <cell r="E219">
            <v>27115</v>
          </cell>
          <cell r="F219">
            <v>27115.040000000001</v>
          </cell>
          <cell r="G219">
            <v>27115</v>
          </cell>
          <cell r="H219">
            <v>27115</v>
          </cell>
          <cell r="I219">
            <v>27068.400000000001</v>
          </cell>
          <cell r="J219">
            <v>27115</v>
          </cell>
          <cell r="K219">
            <v>27115</v>
          </cell>
          <cell r="L219">
            <v>27068.400000000001</v>
          </cell>
          <cell r="M219">
            <v>27115</v>
          </cell>
          <cell r="N219">
            <v>324674.94</v>
          </cell>
        </row>
        <row r="220">
          <cell r="A220" t="str">
            <v>Gerber Coburn Service UK</v>
          </cell>
          <cell r="B220">
            <v>26809.03</v>
          </cell>
          <cell r="C220">
            <v>26809.07</v>
          </cell>
          <cell r="D220">
            <v>27115</v>
          </cell>
          <cell r="E220">
            <v>27115</v>
          </cell>
          <cell r="F220">
            <v>27115.040000000001</v>
          </cell>
          <cell r="G220">
            <v>27115</v>
          </cell>
          <cell r="H220">
            <v>27115</v>
          </cell>
          <cell r="I220">
            <v>27068.400000000001</v>
          </cell>
          <cell r="J220">
            <v>27115</v>
          </cell>
          <cell r="K220">
            <v>27115</v>
          </cell>
          <cell r="L220">
            <v>27068.400000000001</v>
          </cell>
          <cell r="M220">
            <v>27115</v>
          </cell>
          <cell r="N220">
            <v>324674.94</v>
          </cell>
        </row>
        <row r="221">
          <cell r="A221" t="str">
            <v>16682  Service - GC AU</v>
          </cell>
          <cell r="B221">
            <v>4929</v>
          </cell>
          <cell r="C221">
            <v>4929</v>
          </cell>
          <cell r="D221">
            <v>6867</v>
          </cell>
          <cell r="E221">
            <v>5048</v>
          </cell>
          <cell r="F221">
            <v>5048</v>
          </cell>
          <cell r="G221">
            <v>5804</v>
          </cell>
          <cell r="H221">
            <v>6865</v>
          </cell>
          <cell r="I221">
            <v>5048</v>
          </cell>
          <cell r="J221">
            <v>5048</v>
          </cell>
          <cell r="K221">
            <v>5048</v>
          </cell>
          <cell r="L221">
            <v>5774</v>
          </cell>
          <cell r="M221">
            <v>5048</v>
          </cell>
          <cell r="N221">
            <v>65456</v>
          </cell>
        </row>
        <row r="222">
          <cell r="A222" t="str">
            <v>Gerber Coburn Service Australia</v>
          </cell>
          <cell r="B222">
            <v>4929</v>
          </cell>
          <cell r="C222">
            <v>4929</v>
          </cell>
          <cell r="D222">
            <v>6867</v>
          </cell>
          <cell r="E222">
            <v>5048</v>
          </cell>
          <cell r="F222">
            <v>5048</v>
          </cell>
          <cell r="G222">
            <v>5804</v>
          </cell>
          <cell r="H222">
            <v>6865</v>
          </cell>
          <cell r="I222">
            <v>5048</v>
          </cell>
          <cell r="J222">
            <v>5048</v>
          </cell>
          <cell r="K222">
            <v>5048</v>
          </cell>
          <cell r="L222">
            <v>5774</v>
          </cell>
          <cell r="M222">
            <v>5048</v>
          </cell>
          <cell r="N222">
            <v>65456</v>
          </cell>
        </row>
        <row r="223">
          <cell r="A223" t="str">
            <v>16683  Service - GC SP</v>
          </cell>
          <cell r="B223">
            <v>7886</v>
          </cell>
          <cell r="C223">
            <v>8206</v>
          </cell>
          <cell r="D223">
            <v>7886</v>
          </cell>
          <cell r="E223">
            <v>7612</v>
          </cell>
          <cell r="F223">
            <v>7521</v>
          </cell>
          <cell r="G223">
            <v>7513</v>
          </cell>
          <cell r="H223">
            <v>11663</v>
          </cell>
          <cell r="I223">
            <v>11785</v>
          </cell>
          <cell r="J223">
            <v>11587</v>
          </cell>
          <cell r="K223">
            <v>11587</v>
          </cell>
          <cell r="L223">
            <v>12188</v>
          </cell>
          <cell r="M223">
            <v>11587</v>
          </cell>
          <cell r="N223">
            <v>117021</v>
          </cell>
        </row>
        <row r="224">
          <cell r="A224" t="str">
            <v>Gerber Coburn Service Singapore</v>
          </cell>
          <cell r="B224">
            <v>7886</v>
          </cell>
          <cell r="C224">
            <v>8206</v>
          </cell>
          <cell r="D224">
            <v>7886</v>
          </cell>
          <cell r="E224">
            <v>7612</v>
          </cell>
          <cell r="F224">
            <v>7521</v>
          </cell>
          <cell r="G224">
            <v>7513</v>
          </cell>
          <cell r="H224">
            <v>11663</v>
          </cell>
          <cell r="I224">
            <v>11785</v>
          </cell>
          <cell r="J224">
            <v>11587</v>
          </cell>
          <cell r="K224">
            <v>11587</v>
          </cell>
          <cell r="L224">
            <v>12188</v>
          </cell>
          <cell r="M224">
            <v>11587</v>
          </cell>
          <cell r="N224">
            <v>117021</v>
          </cell>
        </row>
        <row r="225">
          <cell r="A225" t="str">
            <v>Gerber Coburn Customer Service</v>
          </cell>
          <cell r="B225">
            <v>160549.76999999999</v>
          </cell>
          <cell r="C225">
            <v>161100.84</v>
          </cell>
          <cell r="D225">
            <v>156626.74</v>
          </cell>
          <cell r="E225">
            <v>160807.74</v>
          </cell>
          <cell r="F225">
            <v>158851.81</v>
          </cell>
          <cell r="G225">
            <v>158153.74</v>
          </cell>
          <cell r="H225">
            <v>169226.74</v>
          </cell>
          <cell r="I225">
            <v>163406.17000000001</v>
          </cell>
          <cell r="J225">
            <v>162218.74</v>
          </cell>
          <cell r="K225">
            <v>161438.74</v>
          </cell>
          <cell r="L225">
            <v>174276.17</v>
          </cell>
          <cell r="M225">
            <v>161087.74</v>
          </cell>
          <cell r="N225">
            <v>1947744.94</v>
          </cell>
        </row>
        <row r="226">
          <cell r="A226" t="str">
            <v>16401  GSP - Field Service</v>
          </cell>
          <cell r="B226">
            <v>33</v>
          </cell>
          <cell r="C226">
            <v>33</v>
          </cell>
          <cell r="D226">
            <v>33</v>
          </cell>
          <cell r="E226">
            <v>33</v>
          </cell>
          <cell r="F226">
            <v>33</v>
          </cell>
          <cell r="G226">
            <v>33</v>
          </cell>
          <cell r="H226">
            <v>33</v>
          </cell>
          <cell r="I226">
            <v>33</v>
          </cell>
          <cell r="J226">
            <v>33</v>
          </cell>
          <cell r="K226">
            <v>33</v>
          </cell>
          <cell r="L226">
            <v>33</v>
          </cell>
          <cell r="M226">
            <v>33</v>
          </cell>
          <cell r="N226">
            <v>396</v>
          </cell>
        </row>
        <row r="227">
          <cell r="A227" t="str">
            <v>16404  GSP - Service S/W</v>
          </cell>
          <cell r="B227">
            <v>23405</v>
          </cell>
          <cell r="C227">
            <v>23454</v>
          </cell>
          <cell r="D227">
            <v>22068</v>
          </cell>
          <cell r="E227">
            <v>28133</v>
          </cell>
          <cell r="F227">
            <v>27635</v>
          </cell>
          <cell r="G227">
            <v>27249</v>
          </cell>
          <cell r="H227">
            <v>28965</v>
          </cell>
          <cell r="I227">
            <v>27875</v>
          </cell>
          <cell r="J227">
            <v>27598</v>
          </cell>
          <cell r="K227">
            <v>27364</v>
          </cell>
          <cell r="L227">
            <v>30450</v>
          </cell>
          <cell r="M227">
            <v>27269</v>
          </cell>
          <cell r="N227">
            <v>321465</v>
          </cell>
        </row>
        <row r="228">
          <cell r="A228" t="str">
            <v>15020  Customer Solution</v>
          </cell>
          <cell r="B228">
            <v>11503</v>
          </cell>
          <cell r="C228">
            <v>11526</v>
          </cell>
          <cell r="D228">
            <v>10840</v>
          </cell>
          <cell r="E228">
            <v>11569</v>
          </cell>
          <cell r="F228">
            <v>11375</v>
          </cell>
          <cell r="G228">
            <v>11226</v>
          </cell>
          <cell r="H228">
            <v>11710</v>
          </cell>
          <cell r="I228">
            <v>11284</v>
          </cell>
          <cell r="J228">
            <v>11176</v>
          </cell>
          <cell r="K228">
            <v>11000</v>
          </cell>
          <cell r="L228">
            <v>12206</v>
          </cell>
          <cell r="M228">
            <v>10963</v>
          </cell>
          <cell r="N228">
            <v>136378</v>
          </cell>
        </row>
        <row r="229">
          <cell r="A229" t="str">
            <v>16405  GSP - Tech HW Suppt</v>
          </cell>
          <cell r="B229">
            <v>52060</v>
          </cell>
          <cell r="C229">
            <v>52177</v>
          </cell>
          <cell r="D229">
            <v>48884</v>
          </cell>
          <cell r="E229">
            <v>51969</v>
          </cell>
          <cell r="F229">
            <v>51035</v>
          </cell>
          <cell r="G229">
            <v>50312</v>
          </cell>
          <cell r="H229">
            <v>53389</v>
          </cell>
          <cell r="I229">
            <v>51345</v>
          </cell>
          <cell r="J229">
            <v>50826</v>
          </cell>
          <cell r="K229">
            <v>50372</v>
          </cell>
          <cell r="L229">
            <v>56156</v>
          </cell>
          <cell r="M229">
            <v>50196</v>
          </cell>
          <cell r="N229">
            <v>618721</v>
          </cell>
        </row>
        <row r="230">
          <cell r="A230" t="str">
            <v>Service GSP04</v>
          </cell>
          <cell r="B230">
            <v>87001</v>
          </cell>
          <cell r="C230">
            <v>87190</v>
          </cell>
          <cell r="D230">
            <v>81825</v>
          </cell>
          <cell r="E230">
            <v>91704</v>
          </cell>
          <cell r="F230">
            <v>90078</v>
          </cell>
          <cell r="G230">
            <v>88820</v>
          </cell>
          <cell r="H230">
            <v>94097</v>
          </cell>
          <cell r="I230">
            <v>90537</v>
          </cell>
          <cell r="J230">
            <v>89633</v>
          </cell>
          <cell r="K230">
            <v>88769</v>
          </cell>
          <cell r="L230">
            <v>98845</v>
          </cell>
          <cell r="M230">
            <v>88461</v>
          </cell>
          <cell r="N230">
            <v>1076960</v>
          </cell>
        </row>
        <row r="231">
          <cell r="A231" t="str">
            <v>16025  Service Admin</v>
          </cell>
          <cell r="B231">
            <v>61946.01</v>
          </cell>
          <cell r="C231">
            <v>62011.98</v>
          </cell>
          <cell r="D231">
            <v>58902.01</v>
          </cell>
          <cell r="E231">
            <v>61622.01</v>
          </cell>
          <cell r="F231">
            <v>63479.98</v>
          </cell>
          <cell r="G231">
            <v>62424.01</v>
          </cell>
          <cell r="H231">
            <v>61404.01</v>
          </cell>
          <cell r="I231">
            <v>60092.98</v>
          </cell>
          <cell r="J231">
            <v>60040.01</v>
          </cell>
          <cell r="K231">
            <v>61207.01</v>
          </cell>
          <cell r="L231">
            <v>61307.98</v>
          </cell>
          <cell r="M231">
            <v>60396.01</v>
          </cell>
          <cell r="N231">
            <v>734834</v>
          </cell>
        </row>
        <row r="232">
          <cell r="A232" t="str">
            <v>16031  Service Hong Kong</v>
          </cell>
          <cell r="B232">
            <v>74102.570000000007</v>
          </cell>
          <cell r="C232">
            <v>71102.61</v>
          </cell>
          <cell r="D232">
            <v>88472.57</v>
          </cell>
          <cell r="E232">
            <v>74254.570000000007</v>
          </cell>
          <cell r="F232">
            <v>86254.61</v>
          </cell>
          <cell r="G232">
            <v>71524.570000000007</v>
          </cell>
          <cell r="H232">
            <v>74254.570000000007</v>
          </cell>
          <cell r="I232">
            <v>74254.61</v>
          </cell>
          <cell r="J232">
            <v>74524.570000000007</v>
          </cell>
          <cell r="K232">
            <v>73254.570000000007</v>
          </cell>
          <cell r="L232">
            <v>74254.61</v>
          </cell>
          <cell r="M232">
            <v>74524.570000000007</v>
          </cell>
          <cell r="N232">
            <v>910779</v>
          </cell>
        </row>
        <row r="233">
          <cell r="A233" t="str">
            <v>16032  Service PRC-QZ</v>
          </cell>
          <cell r="B233">
            <v>41475</v>
          </cell>
          <cell r="C233">
            <v>40675</v>
          </cell>
          <cell r="D233">
            <v>40675</v>
          </cell>
          <cell r="E233">
            <v>46670</v>
          </cell>
          <cell r="F233">
            <v>45870</v>
          </cell>
          <cell r="G233">
            <v>45870</v>
          </cell>
          <cell r="H233">
            <v>50401</v>
          </cell>
          <cell r="I233">
            <v>50001</v>
          </cell>
          <cell r="J233">
            <v>50001</v>
          </cell>
          <cell r="K233">
            <v>51866</v>
          </cell>
          <cell r="L233">
            <v>51866</v>
          </cell>
          <cell r="M233">
            <v>51866</v>
          </cell>
          <cell r="N233">
            <v>567236</v>
          </cell>
        </row>
        <row r="234">
          <cell r="A234" t="str">
            <v>16033  Service PRC-Shanghai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16034  Service PRC-Beijing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16053  Service-North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16054  Service-East</v>
          </cell>
          <cell r="B237">
            <v>28821</v>
          </cell>
          <cell r="C237">
            <v>28421</v>
          </cell>
          <cell r="D237">
            <v>28421</v>
          </cell>
          <cell r="E237">
            <v>31284</v>
          </cell>
          <cell r="F237">
            <v>31084</v>
          </cell>
          <cell r="G237">
            <v>31084</v>
          </cell>
          <cell r="H237">
            <v>32366</v>
          </cell>
          <cell r="I237">
            <v>32166</v>
          </cell>
          <cell r="J237">
            <v>32166</v>
          </cell>
          <cell r="K237">
            <v>34508</v>
          </cell>
          <cell r="L237">
            <v>34308</v>
          </cell>
          <cell r="M237">
            <v>34308</v>
          </cell>
          <cell r="N237">
            <v>378937</v>
          </cell>
        </row>
        <row r="238">
          <cell r="A238" t="str">
            <v>16055  Service-South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16056  Service PDM Support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16062  Admin. Shanghai</v>
          </cell>
          <cell r="B240">
            <v>8123</v>
          </cell>
          <cell r="C240">
            <v>8123</v>
          </cell>
          <cell r="D240">
            <v>8123</v>
          </cell>
          <cell r="E240">
            <v>8565</v>
          </cell>
          <cell r="F240">
            <v>8565</v>
          </cell>
          <cell r="G240">
            <v>8565</v>
          </cell>
          <cell r="H240">
            <v>8565</v>
          </cell>
          <cell r="I240">
            <v>8565</v>
          </cell>
          <cell r="J240">
            <v>8565</v>
          </cell>
          <cell r="K240">
            <v>8565</v>
          </cell>
          <cell r="L240">
            <v>8565</v>
          </cell>
          <cell r="M240">
            <v>8565</v>
          </cell>
          <cell r="N240">
            <v>101454</v>
          </cell>
        </row>
        <row r="241">
          <cell r="A241" t="str">
            <v>16063  Business Develop</v>
          </cell>
          <cell r="B241">
            <v>2835</v>
          </cell>
          <cell r="C241">
            <v>2835</v>
          </cell>
          <cell r="D241">
            <v>2835</v>
          </cell>
          <cell r="E241">
            <v>2943</v>
          </cell>
          <cell r="F241">
            <v>2943</v>
          </cell>
          <cell r="G241">
            <v>2943</v>
          </cell>
          <cell r="H241">
            <v>2943</v>
          </cell>
          <cell r="I241">
            <v>2943</v>
          </cell>
          <cell r="J241">
            <v>2943</v>
          </cell>
          <cell r="K241">
            <v>2943</v>
          </cell>
          <cell r="L241">
            <v>2943</v>
          </cell>
          <cell r="M241">
            <v>2943</v>
          </cell>
          <cell r="N241">
            <v>34992</v>
          </cell>
        </row>
        <row r="242">
          <cell r="A242" t="str">
            <v>16066  Business Development</v>
          </cell>
          <cell r="B242">
            <v>6031</v>
          </cell>
          <cell r="C242">
            <v>5931</v>
          </cell>
          <cell r="D242">
            <v>5931</v>
          </cell>
          <cell r="E242">
            <v>6061</v>
          </cell>
          <cell r="F242">
            <v>6061</v>
          </cell>
          <cell r="G242">
            <v>6061</v>
          </cell>
          <cell r="H242">
            <v>6061</v>
          </cell>
          <cell r="I242">
            <v>6061</v>
          </cell>
          <cell r="J242">
            <v>6061</v>
          </cell>
          <cell r="K242">
            <v>6061</v>
          </cell>
          <cell r="L242">
            <v>6061</v>
          </cell>
          <cell r="M242">
            <v>6061</v>
          </cell>
          <cell r="N242">
            <v>72442</v>
          </cell>
        </row>
        <row r="243">
          <cell r="A243" t="str">
            <v>16067  Admin Guangzhou</v>
          </cell>
          <cell r="B243">
            <v>3382</v>
          </cell>
          <cell r="C243">
            <v>3382</v>
          </cell>
          <cell r="D243">
            <v>3382</v>
          </cell>
          <cell r="E243">
            <v>3519</v>
          </cell>
          <cell r="F243">
            <v>3519</v>
          </cell>
          <cell r="G243">
            <v>3519</v>
          </cell>
          <cell r="H243">
            <v>3519</v>
          </cell>
          <cell r="I243">
            <v>3519</v>
          </cell>
          <cell r="J243">
            <v>3519</v>
          </cell>
          <cell r="K243">
            <v>3519</v>
          </cell>
          <cell r="L243">
            <v>3519</v>
          </cell>
          <cell r="M243">
            <v>3519</v>
          </cell>
          <cell r="N243">
            <v>41817</v>
          </cell>
        </row>
        <row r="244">
          <cell r="A244" t="str">
            <v>16068  Admin Hong Kong</v>
          </cell>
          <cell r="B244">
            <v>35216</v>
          </cell>
          <cell r="C244">
            <v>35216</v>
          </cell>
          <cell r="D244">
            <v>35216</v>
          </cell>
          <cell r="E244">
            <v>35812</v>
          </cell>
          <cell r="F244">
            <v>35812</v>
          </cell>
          <cell r="G244">
            <v>35812</v>
          </cell>
          <cell r="H244">
            <v>35812</v>
          </cell>
          <cell r="I244">
            <v>35812</v>
          </cell>
          <cell r="J244">
            <v>35812</v>
          </cell>
          <cell r="K244">
            <v>35812</v>
          </cell>
          <cell r="L244">
            <v>35812</v>
          </cell>
          <cell r="M244">
            <v>35812</v>
          </cell>
          <cell r="N244">
            <v>427956</v>
          </cell>
        </row>
        <row r="245">
          <cell r="A245" t="str">
            <v>16069  Tech Support - HK</v>
          </cell>
          <cell r="B245">
            <v>22071</v>
          </cell>
          <cell r="C245">
            <v>22071</v>
          </cell>
          <cell r="D245">
            <v>22071</v>
          </cell>
          <cell r="E245">
            <v>22404</v>
          </cell>
          <cell r="F245">
            <v>22404</v>
          </cell>
          <cell r="G245">
            <v>22404</v>
          </cell>
          <cell r="H245">
            <v>22404</v>
          </cell>
          <cell r="I245">
            <v>22404</v>
          </cell>
          <cell r="J245">
            <v>22404</v>
          </cell>
          <cell r="K245">
            <v>22404</v>
          </cell>
          <cell r="L245">
            <v>22404</v>
          </cell>
          <cell r="M245">
            <v>22404</v>
          </cell>
          <cell r="N245">
            <v>267849</v>
          </cell>
        </row>
        <row r="246">
          <cell r="A246" t="str">
            <v>16071  Business Development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A247" t="str">
            <v>16072  Admin. GuangZhou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A248" t="str">
            <v>16059  Service-West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International</v>
          </cell>
          <cell r="B249">
            <v>284002.58</v>
          </cell>
          <cell r="C249">
            <v>279768.59000000003</v>
          </cell>
          <cell r="D249">
            <v>294028.58</v>
          </cell>
          <cell r="E249">
            <v>293134.58</v>
          </cell>
          <cell r="F249">
            <v>305992.59000000003</v>
          </cell>
          <cell r="G249">
            <v>290206.58</v>
          </cell>
          <cell r="H249">
            <v>297729.58</v>
          </cell>
          <cell r="I249">
            <v>295818.59000000003</v>
          </cell>
          <cell r="J249">
            <v>296035.58</v>
          </cell>
          <cell r="K249">
            <v>300139.58</v>
          </cell>
          <cell r="L249">
            <v>301040.59000000003</v>
          </cell>
          <cell r="M249">
            <v>300398.58</v>
          </cell>
          <cell r="N249">
            <v>3538296</v>
          </cell>
        </row>
        <row r="250">
          <cell r="A250" t="str">
            <v>13010  Tech Support PDM</v>
          </cell>
          <cell r="B250">
            <v>84236</v>
          </cell>
          <cell r="C250">
            <v>84426</v>
          </cell>
          <cell r="D250">
            <v>79209</v>
          </cell>
          <cell r="E250">
            <v>85895</v>
          </cell>
          <cell r="F250">
            <v>84470</v>
          </cell>
          <cell r="G250">
            <v>83390</v>
          </cell>
          <cell r="H250">
            <v>89431</v>
          </cell>
          <cell r="I250">
            <v>85922</v>
          </cell>
          <cell r="J250">
            <v>85032</v>
          </cell>
          <cell r="K250">
            <v>84119</v>
          </cell>
          <cell r="L250">
            <v>93793</v>
          </cell>
          <cell r="M250">
            <v>83820</v>
          </cell>
          <cell r="N250">
            <v>1023743</v>
          </cell>
        </row>
        <row r="251">
          <cell r="A251" t="str">
            <v>16005  Tech Support Appls</v>
          </cell>
          <cell r="B251">
            <v>4396</v>
          </cell>
          <cell r="C251">
            <v>4396</v>
          </cell>
          <cell r="D251">
            <v>4396</v>
          </cell>
          <cell r="E251">
            <v>4396</v>
          </cell>
          <cell r="F251">
            <v>4396</v>
          </cell>
          <cell r="G251">
            <v>4396</v>
          </cell>
          <cell r="H251">
            <v>3578</v>
          </cell>
          <cell r="I251">
            <v>3578</v>
          </cell>
          <cell r="J251">
            <v>3578</v>
          </cell>
          <cell r="K251">
            <v>3578</v>
          </cell>
          <cell r="L251">
            <v>3578</v>
          </cell>
          <cell r="M251">
            <v>3578</v>
          </cell>
          <cell r="N251">
            <v>47844</v>
          </cell>
        </row>
        <row r="252">
          <cell r="A252" t="str">
            <v>16006  Tech Support HW Ops</v>
          </cell>
          <cell r="B252">
            <v>72928</v>
          </cell>
          <cell r="C252">
            <v>73076</v>
          </cell>
          <cell r="D252">
            <v>68911</v>
          </cell>
          <cell r="E252">
            <v>73135</v>
          </cell>
          <cell r="F252">
            <v>71959</v>
          </cell>
          <cell r="G252">
            <v>71046</v>
          </cell>
          <cell r="H252">
            <v>73923</v>
          </cell>
          <cell r="I252">
            <v>71346</v>
          </cell>
          <cell r="J252">
            <v>70692</v>
          </cell>
          <cell r="K252">
            <v>70059</v>
          </cell>
          <cell r="L252">
            <v>77351</v>
          </cell>
          <cell r="M252">
            <v>69840</v>
          </cell>
          <cell r="N252">
            <v>864266</v>
          </cell>
        </row>
        <row r="253">
          <cell r="A253" t="str">
            <v>16020  Tech Support PDM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TECH SUPPORT - NORTH AMERICA</v>
          </cell>
          <cell r="B254">
            <v>161560</v>
          </cell>
          <cell r="C254">
            <v>161898</v>
          </cell>
          <cell r="D254">
            <v>152516</v>
          </cell>
          <cell r="E254">
            <v>163426</v>
          </cell>
          <cell r="F254">
            <v>160825</v>
          </cell>
          <cell r="G254">
            <v>158832</v>
          </cell>
          <cell r="H254">
            <v>166932</v>
          </cell>
          <cell r="I254">
            <v>160846</v>
          </cell>
          <cell r="J254">
            <v>159302</v>
          </cell>
          <cell r="K254">
            <v>157756</v>
          </cell>
          <cell r="L254">
            <v>174722</v>
          </cell>
          <cell r="M254">
            <v>157238</v>
          </cell>
          <cell r="N254">
            <v>1935853</v>
          </cell>
        </row>
        <row r="255">
          <cell r="A255" t="str">
            <v>16955  Service O/H MEC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16026  Service Mexico City</v>
          </cell>
          <cell r="B256">
            <v>47489.16</v>
          </cell>
          <cell r="C256">
            <v>47421.16</v>
          </cell>
          <cell r="D256">
            <v>47489.16</v>
          </cell>
          <cell r="E256">
            <v>47804.15</v>
          </cell>
          <cell r="F256">
            <v>47736.160000000003</v>
          </cell>
          <cell r="G256">
            <v>47804.160000000003</v>
          </cell>
          <cell r="H256">
            <v>47804.160000000003</v>
          </cell>
          <cell r="I256">
            <v>47736.160000000003</v>
          </cell>
          <cell r="J256">
            <v>47804.160000000003</v>
          </cell>
          <cell r="K256">
            <v>47804.15</v>
          </cell>
          <cell r="L256">
            <v>47736.160000000003</v>
          </cell>
          <cell r="M256">
            <v>47804.160000000003</v>
          </cell>
          <cell r="N256">
            <v>572432.9</v>
          </cell>
        </row>
        <row r="257">
          <cell r="A257" t="str">
            <v>16027  Service O/S Mex.Ct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16028  Closed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16029  Closed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16030  Closed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Mexico</v>
          </cell>
          <cell r="B261">
            <v>47489.16</v>
          </cell>
          <cell r="C261">
            <v>47421.16</v>
          </cell>
          <cell r="D261">
            <v>47489.16</v>
          </cell>
          <cell r="E261">
            <v>47804.15</v>
          </cell>
          <cell r="F261">
            <v>47736.160000000003</v>
          </cell>
          <cell r="G261">
            <v>47804.160000000003</v>
          </cell>
          <cell r="H261">
            <v>47804.160000000003</v>
          </cell>
          <cell r="I261">
            <v>47736.160000000003</v>
          </cell>
          <cell r="J261">
            <v>47804.160000000003</v>
          </cell>
          <cell r="K261">
            <v>47804.15</v>
          </cell>
          <cell r="L261">
            <v>47736.160000000003</v>
          </cell>
          <cell r="M261">
            <v>47804.160000000003</v>
          </cell>
          <cell r="N261">
            <v>572432.9</v>
          </cell>
        </row>
        <row r="262">
          <cell r="A262" t="str">
            <v>16002  Service Administrati</v>
          </cell>
          <cell r="B262">
            <v>44622</v>
          </cell>
          <cell r="C262">
            <v>46933</v>
          </cell>
          <cell r="D262">
            <v>44623</v>
          </cell>
          <cell r="E262">
            <v>45826</v>
          </cell>
          <cell r="F262">
            <v>45056</v>
          </cell>
          <cell r="G262">
            <v>46234</v>
          </cell>
          <cell r="H262">
            <v>44577</v>
          </cell>
          <cell r="I262">
            <v>46781</v>
          </cell>
          <cell r="J262">
            <v>44543</v>
          </cell>
          <cell r="K262">
            <v>45714</v>
          </cell>
          <cell r="L262">
            <v>50722</v>
          </cell>
          <cell r="M262">
            <v>44135</v>
          </cell>
          <cell r="N262">
            <v>549766</v>
          </cell>
        </row>
        <row r="263">
          <cell r="A263" t="str">
            <v>16001  Service Admin</v>
          </cell>
          <cell r="B263">
            <v>68928</v>
          </cell>
          <cell r="C263">
            <v>66522</v>
          </cell>
          <cell r="D263">
            <v>63219</v>
          </cell>
          <cell r="E263">
            <v>64101</v>
          </cell>
          <cell r="F263">
            <v>66177</v>
          </cell>
          <cell r="G263">
            <v>83922</v>
          </cell>
          <cell r="H263">
            <v>81132</v>
          </cell>
          <cell r="I263">
            <v>83898</v>
          </cell>
          <cell r="J263">
            <v>73914</v>
          </cell>
          <cell r="K263">
            <v>71396</v>
          </cell>
          <cell r="L263">
            <v>87072</v>
          </cell>
          <cell r="M263">
            <v>70916</v>
          </cell>
          <cell r="N263">
            <v>881197</v>
          </cell>
        </row>
        <row r="264">
          <cell r="A264" t="str">
            <v>Customer Service Admin</v>
          </cell>
          <cell r="B264">
            <v>113550</v>
          </cell>
          <cell r="C264">
            <v>113455</v>
          </cell>
          <cell r="D264">
            <v>107842</v>
          </cell>
          <cell r="E264">
            <v>109927</v>
          </cell>
          <cell r="F264">
            <v>111233</v>
          </cell>
          <cell r="G264">
            <v>130156</v>
          </cell>
          <cell r="H264">
            <v>125709</v>
          </cell>
          <cell r="I264">
            <v>130679</v>
          </cell>
          <cell r="J264">
            <v>118457</v>
          </cell>
          <cell r="K264">
            <v>117110</v>
          </cell>
          <cell r="L264">
            <v>137794</v>
          </cell>
          <cell r="M264">
            <v>115051</v>
          </cell>
          <cell r="N264">
            <v>1430963</v>
          </cell>
        </row>
        <row r="265">
          <cell r="A265" t="str">
            <v>16021  Scrap - GC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16007  PPV Settlement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16010  Service NE Area 2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16011  Service NE Area 1</v>
          </cell>
          <cell r="B268">
            <v>201999.25</v>
          </cell>
          <cell r="C268">
            <v>212256.25</v>
          </cell>
          <cell r="D268">
            <v>194977.25</v>
          </cell>
          <cell r="E268">
            <v>201966.25</v>
          </cell>
          <cell r="F268">
            <v>199902.25</v>
          </cell>
          <cell r="G268">
            <v>198299.26</v>
          </cell>
          <cell r="H268">
            <v>204589.25</v>
          </cell>
          <cell r="I268">
            <v>200066.25</v>
          </cell>
          <cell r="J268">
            <v>198918.25</v>
          </cell>
          <cell r="K268">
            <v>197827.25</v>
          </cell>
          <cell r="L268">
            <v>210628.25</v>
          </cell>
          <cell r="M268">
            <v>197525.25</v>
          </cell>
          <cell r="N268">
            <v>2418955.0099999998</v>
          </cell>
        </row>
        <row r="269">
          <cell r="A269" t="str">
            <v>16012  Service-SE Area 1</v>
          </cell>
          <cell r="B269">
            <v>382781.69</v>
          </cell>
          <cell r="C269">
            <v>393062.68</v>
          </cell>
          <cell r="D269">
            <v>375124.69</v>
          </cell>
          <cell r="E269">
            <v>381431.69</v>
          </cell>
          <cell r="F269">
            <v>379216.68</v>
          </cell>
          <cell r="G269">
            <v>377498.69</v>
          </cell>
          <cell r="H269">
            <v>384817.69</v>
          </cell>
          <cell r="I269">
            <v>379964.68</v>
          </cell>
          <cell r="J269">
            <v>378732.69</v>
          </cell>
          <cell r="K269">
            <v>377591.69</v>
          </cell>
          <cell r="L269">
            <v>391324.68</v>
          </cell>
          <cell r="M269">
            <v>377178.69</v>
          </cell>
          <cell r="N269">
            <v>4578726.24</v>
          </cell>
        </row>
        <row r="270">
          <cell r="A270" t="str">
            <v>16013  Service-SE Area 2</v>
          </cell>
          <cell r="B270">
            <v>316</v>
          </cell>
          <cell r="C270">
            <v>316</v>
          </cell>
          <cell r="D270">
            <v>316</v>
          </cell>
          <cell r="E270">
            <v>316</v>
          </cell>
          <cell r="F270">
            <v>316</v>
          </cell>
          <cell r="G270">
            <v>316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896</v>
          </cell>
        </row>
        <row r="271">
          <cell r="A271" t="str">
            <v>16014  Service-MW Area 1</v>
          </cell>
          <cell r="B271">
            <v>320140.59000000003</v>
          </cell>
          <cell r="C271">
            <v>320354.59999999998</v>
          </cell>
          <cell r="D271">
            <v>314535.59000000003</v>
          </cell>
          <cell r="E271">
            <v>319953.59000000003</v>
          </cell>
          <cell r="F271">
            <v>318237.59999999998</v>
          </cell>
          <cell r="G271">
            <v>317154.59000000003</v>
          </cell>
          <cell r="H271">
            <v>322061.59000000003</v>
          </cell>
          <cell r="I271">
            <v>318301.59999999998</v>
          </cell>
          <cell r="J271">
            <v>317596.59000000003</v>
          </cell>
          <cell r="K271">
            <v>316440.59000000003</v>
          </cell>
          <cell r="L271">
            <v>327084.59999999998</v>
          </cell>
          <cell r="M271">
            <v>316368.59000000003</v>
          </cell>
          <cell r="N271">
            <v>3828230.12</v>
          </cell>
        </row>
        <row r="272">
          <cell r="A272" t="str">
            <v>16015  Service-West Area 2</v>
          </cell>
          <cell r="B272">
            <v>223052.69</v>
          </cell>
          <cell r="C272">
            <v>223310.7</v>
          </cell>
          <cell r="D272">
            <v>218534.69</v>
          </cell>
          <cell r="E272">
            <v>223017.69</v>
          </cell>
          <cell r="F272">
            <v>220956.69</v>
          </cell>
          <cell r="G272">
            <v>219355.7</v>
          </cell>
          <cell r="H272">
            <v>225960.69</v>
          </cell>
          <cell r="I272">
            <v>221440.69</v>
          </cell>
          <cell r="J272">
            <v>220293.69</v>
          </cell>
          <cell r="K272">
            <v>219205.7</v>
          </cell>
          <cell r="L272">
            <v>231997.69</v>
          </cell>
          <cell r="M272">
            <v>218821.69</v>
          </cell>
          <cell r="N272">
            <v>2665948.31</v>
          </cell>
        </row>
        <row r="273">
          <cell r="A273" t="str">
            <v>16016  Service-Canada East</v>
          </cell>
          <cell r="B273">
            <v>122998.7</v>
          </cell>
          <cell r="C273">
            <v>123146.7</v>
          </cell>
          <cell r="D273">
            <v>118934.71</v>
          </cell>
          <cell r="E273">
            <v>122802.7</v>
          </cell>
          <cell r="F273">
            <v>121612.7</v>
          </cell>
          <cell r="G273">
            <v>120688.7</v>
          </cell>
          <cell r="H273">
            <v>124576.7</v>
          </cell>
          <cell r="I273">
            <v>121970.7</v>
          </cell>
          <cell r="J273">
            <v>121308.71</v>
          </cell>
          <cell r="K273">
            <v>120600.7</v>
          </cell>
          <cell r="L273">
            <v>127977.7</v>
          </cell>
          <cell r="M273">
            <v>120377.7</v>
          </cell>
          <cell r="N273">
            <v>1466996.42</v>
          </cell>
        </row>
        <row r="274">
          <cell r="A274" t="str">
            <v>16400  CA-NAT-TECH CENTRE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16017  Service-Canada West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16018  Inkjet Head Repair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16022  Machine Repair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16023  Tech Support CES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16024  Canada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16051  Call in Center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16057  Service - Dir Rpts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16701  Service -  PTA I/C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Field Service NA</v>
          </cell>
          <cell r="B283">
            <v>1251288.92</v>
          </cell>
          <cell r="C283">
            <v>1272446.93</v>
          </cell>
          <cell r="D283">
            <v>1222422.93</v>
          </cell>
          <cell r="E283">
            <v>1249487.92</v>
          </cell>
          <cell r="F283">
            <v>1240241.92</v>
          </cell>
          <cell r="G283">
            <v>1233312.94</v>
          </cell>
          <cell r="H283">
            <v>1262005.92</v>
          </cell>
          <cell r="I283">
            <v>1241743.92</v>
          </cell>
          <cell r="J283">
            <v>1236849.93</v>
          </cell>
          <cell r="K283">
            <v>1231665.93</v>
          </cell>
          <cell r="L283">
            <v>1289012.92</v>
          </cell>
          <cell r="M283">
            <v>1230271.92</v>
          </cell>
          <cell r="N283">
            <v>14960752.1</v>
          </cell>
        </row>
        <row r="284">
          <cell r="A284" t="str">
            <v>Service NA</v>
          </cell>
          <cell r="B284">
            <v>1573888.08</v>
          </cell>
          <cell r="C284">
            <v>1595221.09</v>
          </cell>
          <cell r="D284">
            <v>1530270.09</v>
          </cell>
          <cell r="E284">
            <v>1570645.07</v>
          </cell>
          <cell r="F284">
            <v>1560036.08</v>
          </cell>
          <cell r="G284">
            <v>1570105.1</v>
          </cell>
          <cell r="H284">
            <v>1602451.08</v>
          </cell>
          <cell r="I284">
            <v>1581005.08</v>
          </cell>
          <cell r="J284">
            <v>1562413.09</v>
          </cell>
          <cell r="K284">
            <v>1554336.08</v>
          </cell>
          <cell r="L284">
            <v>1649265.08</v>
          </cell>
          <cell r="M284">
            <v>1550365.08</v>
          </cell>
          <cell r="N284">
            <v>18900001</v>
          </cell>
        </row>
        <row r="285">
          <cell r="A285" t="str">
            <v>16035  Service Domestic</v>
          </cell>
          <cell r="B285">
            <v>161933.32999999999</v>
          </cell>
          <cell r="C285">
            <v>160129.34</v>
          </cell>
          <cell r="D285">
            <v>163336.32999999999</v>
          </cell>
          <cell r="E285">
            <v>163092.32999999999</v>
          </cell>
          <cell r="F285">
            <v>162219.34</v>
          </cell>
          <cell r="G285">
            <v>164636.32999999999</v>
          </cell>
          <cell r="H285">
            <v>157522.32999999999</v>
          </cell>
          <cell r="I285">
            <v>153551.34</v>
          </cell>
          <cell r="J285">
            <v>156806.32999999999</v>
          </cell>
          <cell r="K285">
            <v>153009.32999999999</v>
          </cell>
          <cell r="L285">
            <v>160802.34</v>
          </cell>
          <cell r="M285">
            <v>157551.32999999999</v>
          </cell>
          <cell r="N285">
            <v>1914590</v>
          </cell>
        </row>
        <row r="286">
          <cell r="A286" t="str">
            <v>16036  Tech support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16037  Service Europe</v>
          </cell>
          <cell r="B287">
            <v>14849.42</v>
          </cell>
          <cell r="C287">
            <v>14849.41</v>
          </cell>
          <cell r="D287">
            <v>15045.42</v>
          </cell>
          <cell r="E287">
            <v>15045.42</v>
          </cell>
          <cell r="F287">
            <v>15045.41</v>
          </cell>
          <cell r="G287">
            <v>15045.42</v>
          </cell>
          <cell r="H287">
            <v>23096.42</v>
          </cell>
          <cell r="I287">
            <v>23096.41</v>
          </cell>
          <cell r="J287">
            <v>23096.42</v>
          </cell>
          <cell r="K287">
            <v>23096.42</v>
          </cell>
          <cell r="L287">
            <v>23096.41</v>
          </cell>
          <cell r="M287">
            <v>23096.42</v>
          </cell>
          <cell r="N287">
            <v>228459</v>
          </cell>
        </row>
        <row r="288">
          <cell r="A288" t="str">
            <v>16038  Service Domestic</v>
          </cell>
          <cell r="B288">
            <v>108700.99</v>
          </cell>
          <cell r="C288">
            <v>108916.02</v>
          </cell>
          <cell r="D288">
            <v>110090.99</v>
          </cell>
          <cell r="E288">
            <v>110674.99</v>
          </cell>
          <cell r="F288">
            <v>110495.02</v>
          </cell>
          <cell r="G288">
            <v>110674.99</v>
          </cell>
          <cell r="H288">
            <v>110041.99</v>
          </cell>
          <cell r="I288">
            <v>109861.02</v>
          </cell>
          <cell r="J288">
            <v>110041.99</v>
          </cell>
          <cell r="K288">
            <v>109672.99</v>
          </cell>
          <cell r="L288">
            <v>110232.02</v>
          </cell>
          <cell r="M288">
            <v>110045.99</v>
          </cell>
          <cell r="N288">
            <v>1319449</v>
          </cell>
        </row>
        <row r="289">
          <cell r="A289" t="str">
            <v>16039  Service CES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16040  Service Domestic</v>
          </cell>
          <cell r="B290">
            <v>88311.42</v>
          </cell>
          <cell r="C290">
            <v>88087.41</v>
          </cell>
          <cell r="D290">
            <v>89532.42</v>
          </cell>
          <cell r="E290">
            <v>89557.42</v>
          </cell>
          <cell r="F290">
            <v>89333.41</v>
          </cell>
          <cell r="G290">
            <v>89557.42</v>
          </cell>
          <cell r="H290">
            <v>89836.42</v>
          </cell>
          <cell r="I290">
            <v>149016.41</v>
          </cell>
          <cell r="J290">
            <v>89836.42</v>
          </cell>
          <cell r="K290">
            <v>89372.42</v>
          </cell>
          <cell r="L290">
            <v>90072.41</v>
          </cell>
          <cell r="M290">
            <v>89838.42</v>
          </cell>
          <cell r="N290">
            <v>1132352</v>
          </cell>
        </row>
        <row r="291">
          <cell r="A291" t="str">
            <v>16041  Service Domestic</v>
          </cell>
          <cell r="B291">
            <v>24859.58</v>
          </cell>
          <cell r="C291">
            <v>25805.59</v>
          </cell>
          <cell r="D291">
            <v>25019.58</v>
          </cell>
          <cell r="E291">
            <v>25019.58</v>
          </cell>
          <cell r="F291">
            <v>25019.59</v>
          </cell>
          <cell r="G291">
            <v>25019.58</v>
          </cell>
          <cell r="H291">
            <v>25965.58</v>
          </cell>
          <cell r="I291">
            <v>25019.59</v>
          </cell>
          <cell r="J291">
            <v>25019.58</v>
          </cell>
          <cell r="K291">
            <v>25019.58</v>
          </cell>
          <cell r="L291">
            <v>25019.59</v>
          </cell>
          <cell r="M291">
            <v>25019.58</v>
          </cell>
          <cell r="N291">
            <v>301807</v>
          </cell>
        </row>
        <row r="292">
          <cell r="A292" t="str">
            <v>16042  Service Domestic</v>
          </cell>
          <cell r="B292">
            <v>149598.49</v>
          </cell>
          <cell r="C292">
            <v>150897.51999999999</v>
          </cell>
          <cell r="D292">
            <v>149820.49</v>
          </cell>
          <cell r="E292">
            <v>149528.49</v>
          </cell>
          <cell r="F292">
            <v>148594.51999999999</v>
          </cell>
          <cell r="G292">
            <v>148556.49</v>
          </cell>
          <cell r="H292">
            <v>150085.49</v>
          </cell>
          <cell r="I292">
            <v>149600.51999999999</v>
          </cell>
          <cell r="J292">
            <v>149843.49</v>
          </cell>
          <cell r="K292">
            <v>149996.49</v>
          </cell>
          <cell r="L292">
            <v>149936.51999999999</v>
          </cell>
          <cell r="M292">
            <v>149735.49</v>
          </cell>
          <cell r="N292">
            <v>1796194</v>
          </cell>
        </row>
        <row r="293">
          <cell r="A293" t="str">
            <v>16043  Service Domestic</v>
          </cell>
          <cell r="B293">
            <v>72618.5</v>
          </cell>
          <cell r="C293">
            <v>72437.5</v>
          </cell>
          <cell r="D293">
            <v>73723.5</v>
          </cell>
          <cell r="E293">
            <v>73813.5</v>
          </cell>
          <cell r="F293">
            <v>73628.5</v>
          </cell>
          <cell r="G293">
            <v>73762.5</v>
          </cell>
          <cell r="H293">
            <v>74005.5</v>
          </cell>
          <cell r="I293">
            <v>73814.5</v>
          </cell>
          <cell r="J293">
            <v>74005.5</v>
          </cell>
          <cell r="K293">
            <v>73734.5</v>
          </cell>
          <cell r="L293">
            <v>74336.5</v>
          </cell>
          <cell r="M293">
            <v>74134.5</v>
          </cell>
          <cell r="N293">
            <v>884015</v>
          </cell>
        </row>
        <row r="294">
          <cell r="A294" t="str">
            <v>16044  Serv. Euro Support</v>
          </cell>
          <cell r="B294">
            <v>3861.34</v>
          </cell>
          <cell r="C294">
            <v>3861.32</v>
          </cell>
          <cell r="D294">
            <v>3944.34</v>
          </cell>
          <cell r="E294">
            <v>3944.34</v>
          </cell>
          <cell r="F294">
            <v>3944.32</v>
          </cell>
          <cell r="G294">
            <v>3944.34</v>
          </cell>
          <cell r="H294">
            <v>3944.34</v>
          </cell>
          <cell r="I294">
            <v>3944.32</v>
          </cell>
          <cell r="J294">
            <v>3944.34</v>
          </cell>
          <cell r="K294">
            <v>3944.34</v>
          </cell>
          <cell r="L294">
            <v>3944.32</v>
          </cell>
          <cell r="M294">
            <v>3944.34</v>
          </cell>
          <cell r="N294">
            <v>47166</v>
          </cell>
        </row>
        <row r="295">
          <cell r="A295" t="str">
            <v>16045  Service PDM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16046  Service Domestic</v>
          </cell>
          <cell r="B296">
            <v>51245.919999999998</v>
          </cell>
          <cell r="C296">
            <v>51105.91</v>
          </cell>
          <cell r="D296">
            <v>51982.92</v>
          </cell>
          <cell r="E296">
            <v>50484.92</v>
          </cell>
          <cell r="F296">
            <v>51984.91</v>
          </cell>
          <cell r="G296">
            <v>52128.92</v>
          </cell>
          <cell r="H296">
            <v>52120.92</v>
          </cell>
          <cell r="I296">
            <v>51977.91</v>
          </cell>
          <cell r="J296">
            <v>52120.92</v>
          </cell>
          <cell r="K296">
            <v>51820.92</v>
          </cell>
          <cell r="L296">
            <v>52267.91</v>
          </cell>
          <cell r="M296">
            <v>52119.92</v>
          </cell>
          <cell r="N296">
            <v>621362</v>
          </cell>
        </row>
        <row r="297">
          <cell r="A297" t="str">
            <v>16047  Service Domestic</v>
          </cell>
          <cell r="B297">
            <v>16649.169999999998</v>
          </cell>
          <cell r="C297">
            <v>16484.16</v>
          </cell>
          <cell r="D297">
            <v>16649.169999999998</v>
          </cell>
          <cell r="E297">
            <v>16649.169999999998</v>
          </cell>
          <cell r="F297">
            <v>16484.16</v>
          </cell>
          <cell r="G297">
            <v>16649.169999999998</v>
          </cell>
          <cell r="H297">
            <v>16649.169999999998</v>
          </cell>
          <cell r="I297">
            <v>16484.16</v>
          </cell>
          <cell r="J297">
            <v>16649.169999999998</v>
          </cell>
          <cell r="K297">
            <v>16415.169999999998</v>
          </cell>
          <cell r="L297">
            <v>16938.16</v>
          </cell>
          <cell r="M297">
            <v>16764.169999999998</v>
          </cell>
          <cell r="N297">
            <v>199465</v>
          </cell>
        </row>
        <row r="298">
          <cell r="A298" t="str">
            <v>16048  Spreaders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16049  Domestic</v>
          </cell>
          <cell r="B299">
            <v>52290.42</v>
          </cell>
          <cell r="C299">
            <v>52290.41</v>
          </cell>
          <cell r="D299">
            <v>52831.42</v>
          </cell>
          <cell r="E299">
            <v>52831.42</v>
          </cell>
          <cell r="F299">
            <v>52831.41</v>
          </cell>
          <cell r="G299">
            <v>52831.42</v>
          </cell>
          <cell r="H299">
            <v>52831.42</v>
          </cell>
          <cell r="I299">
            <v>52831.41</v>
          </cell>
          <cell r="J299">
            <v>52831.42</v>
          </cell>
          <cell r="K299">
            <v>52831.42</v>
          </cell>
          <cell r="L299">
            <v>52831.41</v>
          </cell>
          <cell r="M299">
            <v>52831.42</v>
          </cell>
          <cell r="N299">
            <v>632895</v>
          </cell>
        </row>
        <row r="300">
          <cell r="A300" t="str">
            <v>16052  Vendor Repair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16058  Service CES - Europe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16070  GSO Eur Management</v>
          </cell>
          <cell r="B302">
            <v>18017.169999999998</v>
          </cell>
          <cell r="C302">
            <v>18017.16</v>
          </cell>
          <cell r="D302">
            <v>18017.169999999998</v>
          </cell>
          <cell r="E302">
            <v>18017.169999999998</v>
          </cell>
          <cell r="F302">
            <v>18017.16</v>
          </cell>
          <cell r="G302">
            <v>18017.169999999998</v>
          </cell>
          <cell r="H302">
            <v>18250.169999999998</v>
          </cell>
          <cell r="I302">
            <v>18250.16</v>
          </cell>
          <cell r="J302">
            <v>18250.169999999998</v>
          </cell>
          <cell r="K302">
            <v>18250.169999999998</v>
          </cell>
          <cell r="L302">
            <v>18250.16</v>
          </cell>
          <cell r="M302">
            <v>18250.169999999998</v>
          </cell>
          <cell r="N302">
            <v>217604</v>
          </cell>
        </row>
        <row r="303">
          <cell r="A303" t="str">
            <v>16915  Svc - Bel Supp/FS OH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16920  Svc - Ger Supp/FS OH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16925  Svc - Fra Supp/FS OH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16930  Svc - Swe Supp/FS OH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A307" t="str">
            <v>16935  Svc - Ita Supp/FS OH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16940  Svc - UK Supp/FS OH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16945  Svc - Por Supp/FS OH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16946  Svc - Mor Supp/FS OH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16950  Svc - Den Supp/FS OH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16065  SPR-Mngt Tech Supp.</v>
          </cell>
          <cell r="B312">
            <v>10677.99</v>
          </cell>
          <cell r="C312">
            <v>11004.02</v>
          </cell>
          <cell r="D312">
            <v>10828.99</v>
          </cell>
          <cell r="E312">
            <v>10828.99</v>
          </cell>
          <cell r="F312">
            <v>10829.02</v>
          </cell>
          <cell r="G312">
            <v>10828.99</v>
          </cell>
          <cell r="H312">
            <v>10828.99</v>
          </cell>
          <cell r="I312">
            <v>11155.02</v>
          </cell>
          <cell r="J312">
            <v>10828.99</v>
          </cell>
          <cell r="K312">
            <v>10828.99</v>
          </cell>
          <cell r="L312">
            <v>10829.02</v>
          </cell>
          <cell r="M312">
            <v>10828.99</v>
          </cell>
          <cell r="N312">
            <v>130298</v>
          </cell>
        </row>
        <row r="313">
          <cell r="A313" t="str">
            <v>Europe</v>
          </cell>
          <cell r="B313">
            <v>773613.74</v>
          </cell>
          <cell r="C313">
            <v>773885.77</v>
          </cell>
          <cell r="D313">
            <v>780822.74</v>
          </cell>
          <cell r="E313">
            <v>779487.74</v>
          </cell>
          <cell r="F313">
            <v>778426.77</v>
          </cell>
          <cell r="G313">
            <v>781652.74</v>
          </cell>
          <cell r="H313">
            <v>785178.74</v>
          </cell>
          <cell r="I313">
            <v>838602.77</v>
          </cell>
          <cell r="J313">
            <v>783274.74</v>
          </cell>
          <cell r="K313">
            <v>777992.74</v>
          </cell>
          <cell r="L313">
            <v>788556.77</v>
          </cell>
          <cell r="M313">
            <v>784160.74</v>
          </cell>
          <cell r="N313">
            <v>9425656</v>
          </cell>
        </row>
        <row r="314">
          <cell r="A314" t="str">
            <v>GSO Service/Aftermarket</v>
          </cell>
          <cell r="B314">
            <v>2879055.17</v>
          </cell>
          <cell r="C314">
            <v>2897166.29</v>
          </cell>
          <cell r="D314">
            <v>2843573.15</v>
          </cell>
          <cell r="E314">
            <v>2895779.13</v>
          </cell>
          <cell r="F314">
            <v>2893385.25</v>
          </cell>
          <cell r="G314">
            <v>2888938.16</v>
          </cell>
          <cell r="H314">
            <v>2948683.14</v>
          </cell>
          <cell r="I314">
            <v>2969369.61</v>
          </cell>
          <cell r="J314">
            <v>2893575.15</v>
          </cell>
          <cell r="K314">
            <v>2882676.14</v>
          </cell>
          <cell r="L314">
            <v>3011983.61</v>
          </cell>
          <cell r="M314">
            <v>2884473.14</v>
          </cell>
          <cell r="N314">
            <v>34888657.939999998</v>
          </cell>
        </row>
        <row r="315">
          <cell r="A315" t="str">
            <v>15003  Spares</v>
          </cell>
          <cell r="B315">
            <v>0</v>
          </cell>
          <cell r="C315">
            <v>0</v>
          </cell>
          <cell r="D315">
            <v>0</v>
          </cell>
          <cell r="E315">
            <v>5757</v>
          </cell>
          <cell r="F315">
            <v>5757</v>
          </cell>
          <cell r="G315">
            <v>5757</v>
          </cell>
          <cell r="H315">
            <v>5757</v>
          </cell>
          <cell r="I315">
            <v>5757</v>
          </cell>
          <cell r="J315">
            <v>5757</v>
          </cell>
          <cell r="K315">
            <v>5757</v>
          </cell>
          <cell r="L315">
            <v>5757</v>
          </cell>
          <cell r="M315">
            <v>5757</v>
          </cell>
          <cell r="N315">
            <v>51813</v>
          </cell>
        </row>
        <row r="316">
          <cell r="A316" t="str">
            <v>15004  Spares</v>
          </cell>
          <cell r="B316">
            <v>5214.58</v>
          </cell>
          <cell r="C316">
            <v>5214.59</v>
          </cell>
          <cell r="D316">
            <v>5332.58</v>
          </cell>
          <cell r="E316">
            <v>5332.58</v>
          </cell>
          <cell r="F316">
            <v>5332.59</v>
          </cell>
          <cell r="G316">
            <v>5332.58</v>
          </cell>
          <cell r="H316">
            <v>5332.58</v>
          </cell>
          <cell r="I316">
            <v>5332.59</v>
          </cell>
          <cell r="J316">
            <v>5332.58</v>
          </cell>
          <cell r="K316">
            <v>5332.58</v>
          </cell>
          <cell r="L316">
            <v>5332.59</v>
          </cell>
          <cell r="M316">
            <v>5332.58</v>
          </cell>
          <cell r="N316">
            <v>63755</v>
          </cell>
        </row>
        <row r="317">
          <cell r="A317" t="str">
            <v>15005  Spares</v>
          </cell>
          <cell r="B317">
            <v>4285</v>
          </cell>
          <cell r="C317">
            <v>4285</v>
          </cell>
          <cell r="D317">
            <v>4382</v>
          </cell>
          <cell r="E317">
            <v>4382</v>
          </cell>
          <cell r="F317">
            <v>4382</v>
          </cell>
          <cell r="G317">
            <v>4382</v>
          </cell>
          <cell r="H317">
            <v>4382</v>
          </cell>
          <cell r="I317">
            <v>8483</v>
          </cell>
          <cell r="J317">
            <v>4382</v>
          </cell>
          <cell r="K317">
            <v>4382</v>
          </cell>
          <cell r="L317">
            <v>4382</v>
          </cell>
          <cell r="M317">
            <v>4382</v>
          </cell>
          <cell r="N317">
            <v>56491</v>
          </cell>
        </row>
        <row r="318">
          <cell r="A318" t="str">
            <v>15006  Spares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15007  Spares</v>
          </cell>
          <cell r="B319">
            <v>5576.83</v>
          </cell>
          <cell r="C319">
            <v>5576.84</v>
          </cell>
          <cell r="D319">
            <v>5690.83</v>
          </cell>
          <cell r="E319">
            <v>5690.83</v>
          </cell>
          <cell r="F319">
            <v>5690.84</v>
          </cell>
          <cell r="G319">
            <v>5690.83</v>
          </cell>
          <cell r="H319">
            <v>5690.83</v>
          </cell>
          <cell r="I319">
            <v>5690.84</v>
          </cell>
          <cell r="J319">
            <v>5690.83</v>
          </cell>
          <cell r="K319">
            <v>5690.83</v>
          </cell>
          <cell r="L319">
            <v>5690.84</v>
          </cell>
          <cell r="M319">
            <v>5690.83</v>
          </cell>
          <cell r="N319">
            <v>68062</v>
          </cell>
        </row>
        <row r="320">
          <cell r="A320" t="str">
            <v>15008  Spares</v>
          </cell>
          <cell r="B320">
            <v>2746.16</v>
          </cell>
          <cell r="C320">
            <v>2746.18</v>
          </cell>
          <cell r="D320">
            <v>2808.16</v>
          </cell>
          <cell r="E320">
            <v>2808.16</v>
          </cell>
          <cell r="F320">
            <v>2808.18</v>
          </cell>
          <cell r="G320">
            <v>2808.16</v>
          </cell>
          <cell r="H320">
            <v>2808.16</v>
          </cell>
          <cell r="I320">
            <v>2808.18</v>
          </cell>
          <cell r="J320">
            <v>2808.16</v>
          </cell>
          <cell r="K320">
            <v>2808.16</v>
          </cell>
          <cell r="L320">
            <v>2808.18</v>
          </cell>
          <cell r="M320">
            <v>2808.16</v>
          </cell>
          <cell r="N320">
            <v>33574</v>
          </cell>
        </row>
        <row r="321">
          <cell r="A321" t="str">
            <v>15009  Spares</v>
          </cell>
          <cell r="B321">
            <v>1768.01</v>
          </cell>
          <cell r="C321">
            <v>1767.98</v>
          </cell>
          <cell r="D321">
            <v>1806.01</v>
          </cell>
          <cell r="E321">
            <v>1657.01</v>
          </cell>
          <cell r="F321">
            <v>1805.98</v>
          </cell>
          <cell r="G321">
            <v>1806.01</v>
          </cell>
          <cell r="H321">
            <v>1806.01</v>
          </cell>
          <cell r="I321">
            <v>1805.98</v>
          </cell>
          <cell r="J321">
            <v>1806.01</v>
          </cell>
          <cell r="K321">
            <v>1806.01</v>
          </cell>
          <cell r="L321">
            <v>1805.98</v>
          </cell>
          <cell r="M321">
            <v>1806.01</v>
          </cell>
          <cell r="N321">
            <v>21447</v>
          </cell>
        </row>
        <row r="322">
          <cell r="A322" t="str">
            <v>15010  Aftermarket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15011  Aftermarket</v>
          </cell>
          <cell r="B323">
            <v>11062.66</v>
          </cell>
          <cell r="C323">
            <v>11062.68</v>
          </cell>
          <cell r="D323">
            <v>11232.66</v>
          </cell>
          <cell r="E323">
            <v>11232.66</v>
          </cell>
          <cell r="F323">
            <v>11232.68</v>
          </cell>
          <cell r="G323">
            <v>11232.66</v>
          </cell>
          <cell r="H323">
            <v>11232.66</v>
          </cell>
          <cell r="I323">
            <v>11232.68</v>
          </cell>
          <cell r="J323">
            <v>11232.66</v>
          </cell>
          <cell r="K323">
            <v>11232.66</v>
          </cell>
          <cell r="L323">
            <v>11232.68</v>
          </cell>
          <cell r="M323">
            <v>11232.66</v>
          </cell>
          <cell r="N323">
            <v>134452</v>
          </cell>
        </row>
        <row r="324">
          <cell r="A324" t="str">
            <v>15012  Spares</v>
          </cell>
          <cell r="B324">
            <v>5596.25</v>
          </cell>
          <cell r="C324">
            <v>5596.25</v>
          </cell>
          <cell r="D324">
            <v>5596.25</v>
          </cell>
          <cell r="E324">
            <v>5596.25</v>
          </cell>
          <cell r="F324">
            <v>5596.25</v>
          </cell>
          <cell r="G324">
            <v>5596.25</v>
          </cell>
          <cell r="H324">
            <v>5596.25</v>
          </cell>
          <cell r="I324">
            <v>5596.25</v>
          </cell>
          <cell r="J324">
            <v>5596.25</v>
          </cell>
          <cell r="K324">
            <v>5596.25</v>
          </cell>
          <cell r="L324">
            <v>5596.25</v>
          </cell>
          <cell r="M324">
            <v>5596.25</v>
          </cell>
          <cell r="N324">
            <v>67155</v>
          </cell>
        </row>
        <row r="325">
          <cell r="A325" t="str">
            <v>Aftermarket Europe</v>
          </cell>
          <cell r="B325">
            <v>36249.49</v>
          </cell>
          <cell r="C325">
            <v>36249.519999999997</v>
          </cell>
          <cell r="D325">
            <v>36848.49</v>
          </cell>
          <cell r="E325">
            <v>42456.49</v>
          </cell>
          <cell r="F325">
            <v>42605.52</v>
          </cell>
          <cell r="G325">
            <v>42605.49</v>
          </cell>
          <cell r="H325">
            <v>42605.49</v>
          </cell>
          <cell r="I325">
            <v>46706.52</v>
          </cell>
          <cell r="J325">
            <v>42605.49</v>
          </cell>
          <cell r="K325">
            <v>42605.49</v>
          </cell>
          <cell r="L325">
            <v>42605.52</v>
          </cell>
          <cell r="M325">
            <v>42605.49</v>
          </cell>
          <cell r="N325">
            <v>496749</v>
          </cell>
        </row>
        <row r="326">
          <cell r="A326" t="str">
            <v>21001  Dist - Amarket Sales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21002  Mfg. Labor Pool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15001  Customer Solution</v>
          </cell>
          <cell r="B328">
            <v>53926</v>
          </cell>
          <cell r="C328">
            <v>54039</v>
          </cell>
          <cell r="D328">
            <v>50832</v>
          </cell>
          <cell r="E328">
            <v>53783</v>
          </cell>
          <cell r="F328">
            <v>52872</v>
          </cell>
          <cell r="G328">
            <v>52166</v>
          </cell>
          <cell r="H328">
            <v>54529</v>
          </cell>
          <cell r="I328">
            <v>52534</v>
          </cell>
          <cell r="J328">
            <v>52028</v>
          </cell>
          <cell r="K328">
            <v>51680</v>
          </cell>
          <cell r="L328">
            <v>57324</v>
          </cell>
          <cell r="M328">
            <v>51509</v>
          </cell>
          <cell r="N328">
            <v>637222</v>
          </cell>
        </row>
        <row r="329">
          <cell r="A329" t="str">
            <v>15002  Aftermarket Sales</v>
          </cell>
          <cell r="B329">
            <v>24408</v>
          </cell>
          <cell r="C329">
            <v>24949</v>
          </cell>
          <cell r="D329">
            <v>24408</v>
          </cell>
          <cell r="E329">
            <v>24582</v>
          </cell>
          <cell r="F329">
            <v>24403</v>
          </cell>
          <cell r="G329">
            <v>24677</v>
          </cell>
          <cell r="H329">
            <v>24295</v>
          </cell>
          <cell r="I329">
            <v>24809</v>
          </cell>
          <cell r="J329">
            <v>24287</v>
          </cell>
          <cell r="K329">
            <v>24605</v>
          </cell>
          <cell r="L329">
            <v>25771</v>
          </cell>
          <cell r="M329">
            <v>24238</v>
          </cell>
          <cell r="N329">
            <v>295432</v>
          </cell>
        </row>
        <row r="330">
          <cell r="A330" t="str">
            <v>Aftermarket NA</v>
          </cell>
          <cell r="B330">
            <v>78334</v>
          </cell>
          <cell r="C330">
            <v>78988</v>
          </cell>
          <cell r="D330">
            <v>75240</v>
          </cell>
          <cell r="E330">
            <v>78365</v>
          </cell>
          <cell r="F330">
            <v>77275</v>
          </cell>
          <cell r="G330">
            <v>76843</v>
          </cell>
          <cell r="H330">
            <v>78824</v>
          </cell>
          <cell r="I330">
            <v>77343</v>
          </cell>
          <cell r="J330">
            <v>76315</v>
          </cell>
          <cell r="K330">
            <v>76285</v>
          </cell>
          <cell r="L330">
            <v>83095</v>
          </cell>
          <cell r="M330">
            <v>75747</v>
          </cell>
          <cell r="N330">
            <v>932654</v>
          </cell>
        </row>
        <row r="331">
          <cell r="A331" t="str">
            <v>GSO Aftermarket</v>
          </cell>
          <cell r="B331">
            <v>114583.49</v>
          </cell>
          <cell r="C331">
            <v>115237.52</v>
          </cell>
          <cell r="D331">
            <v>112088.49</v>
          </cell>
          <cell r="E331">
            <v>120821.49</v>
          </cell>
          <cell r="F331">
            <v>119880.52</v>
          </cell>
          <cell r="G331">
            <v>119448.49</v>
          </cell>
          <cell r="H331">
            <v>121429.49</v>
          </cell>
          <cell r="I331">
            <v>124049.52</v>
          </cell>
          <cell r="J331">
            <v>118920.49</v>
          </cell>
          <cell r="K331">
            <v>118890.49</v>
          </cell>
          <cell r="L331">
            <v>125700.52</v>
          </cell>
          <cell r="M331">
            <v>118352.49</v>
          </cell>
          <cell r="N331">
            <v>1429403</v>
          </cell>
        </row>
        <row r="332">
          <cell r="A332" t="str">
            <v>13067  Applications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13061  Applications - Aust</v>
          </cell>
          <cell r="B333">
            <v>12061</v>
          </cell>
          <cell r="C333">
            <v>9319</v>
          </cell>
          <cell r="D333">
            <v>15335</v>
          </cell>
          <cell r="E333">
            <v>12164</v>
          </cell>
          <cell r="F333">
            <v>15438</v>
          </cell>
          <cell r="G333">
            <v>9422</v>
          </cell>
          <cell r="H333">
            <v>14479</v>
          </cell>
          <cell r="I333">
            <v>10379</v>
          </cell>
          <cell r="J333">
            <v>9422</v>
          </cell>
          <cell r="K333">
            <v>14479</v>
          </cell>
          <cell r="L333">
            <v>10379</v>
          </cell>
          <cell r="M333">
            <v>14479</v>
          </cell>
          <cell r="N333">
            <v>147356</v>
          </cell>
        </row>
        <row r="334">
          <cell r="A334" t="str">
            <v>13062  Applications - HK</v>
          </cell>
          <cell r="B334">
            <v>5633</v>
          </cell>
          <cell r="C334">
            <v>5633</v>
          </cell>
          <cell r="D334">
            <v>5633</v>
          </cell>
          <cell r="E334">
            <v>5633</v>
          </cell>
          <cell r="F334">
            <v>6088</v>
          </cell>
          <cell r="G334">
            <v>5658</v>
          </cell>
          <cell r="H334">
            <v>5633</v>
          </cell>
          <cell r="I334">
            <v>5633</v>
          </cell>
          <cell r="J334">
            <v>6088</v>
          </cell>
          <cell r="K334">
            <v>5633</v>
          </cell>
          <cell r="L334">
            <v>5633</v>
          </cell>
          <cell r="M334">
            <v>6088</v>
          </cell>
          <cell r="N334">
            <v>68986</v>
          </cell>
        </row>
        <row r="335">
          <cell r="A335" t="str">
            <v>13063  Applications - China</v>
          </cell>
          <cell r="B335">
            <v>8412</v>
          </cell>
          <cell r="C335">
            <v>8412</v>
          </cell>
          <cell r="D335">
            <v>8412</v>
          </cell>
          <cell r="E335">
            <v>10454</v>
          </cell>
          <cell r="F335">
            <v>10254</v>
          </cell>
          <cell r="G335">
            <v>10254</v>
          </cell>
          <cell r="H335">
            <v>10254</v>
          </cell>
          <cell r="I335">
            <v>10254</v>
          </cell>
          <cell r="J335">
            <v>10254</v>
          </cell>
          <cell r="K335">
            <v>11158</v>
          </cell>
          <cell r="L335">
            <v>11058</v>
          </cell>
          <cell r="M335">
            <v>11058</v>
          </cell>
          <cell r="N335">
            <v>120234</v>
          </cell>
        </row>
        <row r="336">
          <cell r="A336" t="str">
            <v>13064  Applications</v>
          </cell>
          <cell r="B336">
            <v>7793</v>
          </cell>
          <cell r="C336">
            <v>7693</v>
          </cell>
          <cell r="D336">
            <v>7693</v>
          </cell>
          <cell r="E336">
            <v>8753</v>
          </cell>
          <cell r="F336">
            <v>8753</v>
          </cell>
          <cell r="G336">
            <v>8753</v>
          </cell>
          <cell r="H336">
            <v>8853</v>
          </cell>
          <cell r="I336">
            <v>8753</v>
          </cell>
          <cell r="J336">
            <v>8753</v>
          </cell>
          <cell r="K336">
            <v>10578</v>
          </cell>
          <cell r="L336">
            <v>10478</v>
          </cell>
          <cell r="M336">
            <v>10478</v>
          </cell>
          <cell r="N336">
            <v>107331</v>
          </cell>
        </row>
        <row r="337">
          <cell r="A337" t="str">
            <v>Applications International</v>
          </cell>
          <cell r="B337">
            <v>33899</v>
          </cell>
          <cell r="C337">
            <v>31057</v>
          </cell>
          <cell r="D337">
            <v>37073</v>
          </cell>
          <cell r="E337">
            <v>37004</v>
          </cell>
          <cell r="F337">
            <v>40533</v>
          </cell>
          <cell r="G337">
            <v>34087</v>
          </cell>
          <cell r="H337">
            <v>39219</v>
          </cell>
          <cell r="I337">
            <v>35019</v>
          </cell>
          <cell r="J337">
            <v>34517</v>
          </cell>
          <cell r="K337">
            <v>41848</v>
          </cell>
          <cell r="L337">
            <v>37548</v>
          </cell>
          <cell r="M337">
            <v>42103</v>
          </cell>
          <cell r="N337">
            <v>443907</v>
          </cell>
        </row>
        <row r="338">
          <cell r="A338" t="str">
            <v>13001  Tech Supp-SW Ops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13004  CAD Softw research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13005  Tech Support-Appls</v>
          </cell>
          <cell r="B340">
            <v>47000</v>
          </cell>
          <cell r="C340">
            <v>47112</v>
          </cell>
          <cell r="D340">
            <v>43935</v>
          </cell>
          <cell r="E340">
            <v>47251</v>
          </cell>
          <cell r="F340">
            <v>46343</v>
          </cell>
          <cell r="G340">
            <v>45639</v>
          </cell>
          <cell r="H340">
            <v>46308</v>
          </cell>
          <cell r="I340">
            <v>44320</v>
          </cell>
          <cell r="J340">
            <v>43815</v>
          </cell>
          <cell r="K340">
            <v>43296</v>
          </cell>
          <cell r="L340">
            <v>48922</v>
          </cell>
          <cell r="M340">
            <v>43125</v>
          </cell>
          <cell r="N340">
            <v>547066</v>
          </cell>
        </row>
        <row r="341">
          <cell r="A341" t="str">
            <v>13006  Tech Writing Tst CBT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13008  CES Administration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13009  CES Applications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13011  Tech Supp-HDWE Ops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13013  SW Support/Training</v>
          </cell>
          <cell r="B345">
            <v>12720</v>
          </cell>
          <cell r="C345">
            <v>12749</v>
          </cell>
          <cell r="D345">
            <v>11943</v>
          </cell>
          <cell r="E345">
            <v>12755</v>
          </cell>
          <cell r="F345">
            <v>12527</v>
          </cell>
          <cell r="G345">
            <v>12350</v>
          </cell>
          <cell r="H345">
            <v>12890</v>
          </cell>
          <cell r="I345">
            <v>12390</v>
          </cell>
          <cell r="J345">
            <v>12263</v>
          </cell>
          <cell r="K345">
            <v>12120</v>
          </cell>
          <cell r="L345">
            <v>13536</v>
          </cell>
          <cell r="M345">
            <v>12077</v>
          </cell>
          <cell r="N345">
            <v>150320</v>
          </cell>
        </row>
        <row r="346">
          <cell r="A346" t="str">
            <v>13060  Applications 0410</v>
          </cell>
          <cell r="B346">
            <v>12052</v>
          </cell>
          <cell r="C346">
            <v>12052</v>
          </cell>
          <cell r="D346">
            <v>12052</v>
          </cell>
          <cell r="E346">
            <v>12147</v>
          </cell>
          <cell r="F346">
            <v>12147</v>
          </cell>
          <cell r="G346">
            <v>12147</v>
          </cell>
          <cell r="H346">
            <v>12203</v>
          </cell>
          <cell r="I346">
            <v>12203</v>
          </cell>
          <cell r="J346">
            <v>12203</v>
          </cell>
          <cell r="K346">
            <v>12203</v>
          </cell>
          <cell r="L346">
            <v>12203</v>
          </cell>
          <cell r="M346">
            <v>12203</v>
          </cell>
          <cell r="N346">
            <v>145815</v>
          </cell>
        </row>
        <row r="347">
          <cell r="A347" t="str">
            <v>13033  NA Training-SW</v>
          </cell>
          <cell r="B347">
            <v>82948</v>
          </cell>
          <cell r="C347">
            <v>83119</v>
          </cell>
          <cell r="D347">
            <v>80586</v>
          </cell>
          <cell r="E347">
            <v>80925</v>
          </cell>
          <cell r="F347">
            <v>81838</v>
          </cell>
          <cell r="G347">
            <v>83049</v>
          </cell>
          <cell r="H347">
            <v>84037</v>
          </cell>
          <cell r="I347">
            <v>81088</v>
          </cell>
          <cell r="J347">
            <v>80340</v>
          </cell>
          <cell r="K347">
            <v>81805</v>
          </cell>
          <cell r="L347">
            <v>83063</v>
          </cell>
          <cell r="M347">
            <v>81553</v>
          </cell>
          <cell r="N347">
            <v>984351</v>
          </cell>
        </row>
        <row r="348">
          <cell r="A348" t="str">
            <v>Applications NA</v>
          </cell>
          <cell r="B348">
            <v>154720</v>
          </cell>
          <cell r="C348">
            <v>155032</v>
          </cell>
          <cell r="D348">
            <v>148516</v>
          </cell>
          <cell r="E348">
            <v>153078</v>
          </cell>
          <cell r="F348">
            <v>152855</v>
          </cell>
          <cell r="G348">
            <v>153185</v>
          </cell>
          <cell r="H348">
            <v>155438</v>
          </cell>
          <cell r="I348">
            <v>150001</v>
          </cell>
          <cell r="J348">
            <v>148621</v>
          </cell>
          <cell r="K348">
            <v>149424</v>
          </cell>
          <cell r="L348">
            <v>157724</v>
          </cell>
          <cell r="M348">
            <v>148958</v>
          </cell>
          <cell r="N348">
            <v>1827552</v>
          </cell>
        </row>
        <row r="349">
          <cell r="A349" t="str">
            <v>13036  Applications-Denmark</v>
          </cell>
          <cell r="B349">
            <v>5517.07</v>
          </cell>
          <cell r="C349">
            <v>5517.11</v>
          </cell>
          <cell r="D349">
            <v>5621.07</v>
          </cell>
          <cell r="E349">
            <v>5621.07</v>
          </cell>
          <cell r="F349">
            <v>5621.11</v>
          </cell>
          <cell r="G349">
            <v>5621.07</v>
          </cell>
          <cell r="H349">
            <v>5621.07</v>
          </cell>
          <cell r="I349">
            <v>5621.11</v>
          </cell>
          <cell r="J349">
            <v>5621.07</v>
          </cell>
          <cell r="K349">
            <v>5570.07</v>
          </cell>
          <cell r="L349">
            <v>5570.11</v>
          </cell>
          <cell r="M349">
            <v>5570.07</v>
          </cell>
          <cell r="N349">
            <v>67092</v>
          </cell>
        </row>
        <row r="350">
          <cell r="A350" t="str">
            <v>16050  Training &amp; App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Marketing</v>
          </cell>
          <cell r="B351">
            <v>5517.07</v>
          </cell>
          <cell r="C351">
            <v>5517.11</v>
          </cell>
          <cell r="D351">
            <v>5621.07</v>
          </cell>
          <cell r="E351">
            <v>5621.07</v>
          </cell>
          <cell r="F351">
            <v>5621.11</v>
          </cell>
          <cell r="G351">
            <v>5621.07</v>
          </cell>
          <cell r="H351">
            <v>5621.07</v>
          </cell>
          <cell r="I351">
            <v>5621.11</v>
          </cell>
          <cell r="J351">
            <v>5621.07</v>
          </cell>
          <cell r="K351">
            <v>5570.07</v>
          </cell>
          <cell r="L351">
            <v>5570.11</v>
          </cell>
          <cell r="M351">
            <v>5570.07</v>
          </cell>
          <cell r="N351">
            <v>67092</v>
          </cell>
        </row>
        <row r="352">
          <cell r="A352" t="str">
            <v>13030  Marketing</v>
          </cell>
          <cell r="B352">
            <v>6714.75</v>
          </cell>
          <cell r="C352">
            <v>6714.75</v>
          </cell>
          <cell r="D352">
            <v>6714.75</v>
          </cell>
          <cell r="E352">
            <v>6714.75</v>
          </cell>
          <cell r="F352">
            <v>6714.75</v>
          </cell>
          <cell r="G352">
            <v>6714.75</v>
          </cell>
          <cell r="H352">
            <v>10697.75</v>
          </cell>
          <cell r="I352">
            <v>6714.75</v>
          </cell>
          <cell r="J352">
            <v>6714.75</v>
          </cell>
          <cell r="K352">
            <v>6714.75</v>
          </cell>
          <cell r="L352">
            <v>6714.75</v>
          </cell>
          <cell r="M352">
            <v>6714.75</v>
          </cell>
          <cell r="N352">
            <v>84560</v>
          </cell>
        </row>
        <row r="353">
          <cell r="A353" t="str">
            <v>Marketing</v>
          </cell>
          <cell r="B353">
            <v>6714.75</v>
          </cell>
          <cell r="C353">
            <v>6714.75</v>
          </cell>
          <cell r="D353">
            <v>6714.75</v>
          </cell>
          <cell r="E353">
            <v>6714.75</v>
          </cell>
          <cell r="F353">
            <v>6714.75</v>
          </cell>
          <cell r="G353">
            <v>6714.75</v>
          </cell>
          <cell r="H353">
            <v>10697.75</v>
          </cell>
          <cell r="I353">
            <v>6714.75</v>
          </cell>
          <cell r="J353">
            <v>6714.75</v>
          </cell>
          <cell r="K353">
            <v>6714.75</v>
          </cell>
          <cell r="L353">
            <v>6714.75</v>
          </cell>
          <cell r="M353">
            <v>6714.75</v>
          </cell>
          <cell r="N353">
            <v>84560</v>
          </cell>
        </row>
        <row r="354">
          <cell r="A354" t="str">
            <v>13054  Marketing ISD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13029  Marketing</v>
          </cell>
          <cell r="B355">
            <v>12539.17</v>
          </cell>
          <cell r="C355">
            <v>12539.16</v>
          </cell>
          <cell r="D355">
            <v>12724.17</v>
          </cell>
          <cell r="E355">
            <v>11437.17</v>
          </cell>
          <cell r="F355">
            <v>11885.16</v>
          </cell>
          <cell r="G355">
            <v>11885.17</v>
          </cell>
          <cell r="H355">
            <v>11885.17</v>
          </cell>
          <cell r="I355">
            <v>11885.16</v>
          </cell>
          <cell r="J355">
            <v>11885.17</v>
          </cell>
          <cell r="K355">
            <v>11885.17</v>
          </cell>
          <cell r="L355">
            <v>11885.16</v>
          </cell>
          <cell r="M355">
            <v>11885.17</v>
          </cell>
          <cell r="N355">
            <v>144321</v>
          </cell>
        </row>
        <row r="356">
          <cell r="A356" t="str">
            <v>Marketing 0270</v>
          </cell>
          <cell r="B356">
            <v>12539.17</v>
          </cell>
          <cell r="C356">
            <v>12539.16</v>
          </cell>
          <cell r="D356">
            <v>12724.17</v>
          </cell>
          <cell r="E356">
            <v>11437.17</v>
          </cell>
          <cell r="F356">
            <v>11885.16</v>
          </cell>
          <cell r="G356">
            <v>11885.17</v>
          </cell>
          <cell r="H356">
            <v>11885.17</v>
          </cell>
          <cell r="I356">
            <v>11885.16</v>
          </cell>
          <cell r="J356">
            <v>11885.17</v>
          </cell>
          <cell r="K356">
            <v>11885.17</v>
          </cell>
          <cell r="L356">
            <v>11885.16</v>
          </cell>
          <cell r="M356">
            <v>11885.17</v>
          </cell>
          <cell r="N356">
            <v>144321</v>
          </cell>
        </row>
        <row r="357">
          <cell r="A357" t="str">
            <v>13027  PDM Euro Support</v>
          </cell>
          <cell r="B357">
            <v>23685.08</v>
          </cell>
          <cell r="C357">
            <v>23685.09</v>
          </cell>
          <cell r="D357">
            <v>24128.080000000002</v>
          </cell>
          <cell r="E357">
            <v>24128.080000000002</v>
          </cell>
          <cell r="F357">
            <v>24128.09</v>
          </cell>
          <cell r="G357">
            <v>24128.080000000002</v>
          </cell>
          <cell r="H357">
            <v>24128.080000000002</v>
          </cell>
          <cell r="I357">
            <v>24128.09</v>
          </cell>
          <cell r="J357">
            <v>24128.080000000002</v>
          </cell>
          <cell r="K357">
            <v>24128.080000000002</v>
          </cell>
          <cell r="L357">
            <v>24128.09</v>
          </cell>
          <cell r="M357">
            <v>24128.080000000002</v>
          </cell>
          <cell r="N357">
            <v>288651</v>
          </cell>
        </row>
        <row r="358">
          <cell r="A358" t="str">
            <v>13028  PDM UK Support</v>
          </cell>
          <cell r="B358">
            <v>7136.01</v>
          </cell>
          <cell r="C358">
            <v>7135.98</v>
          </cell>
          <cell r="D358">
            <v>7269.01</v>
          </cell>
          <cell r="E358">
            <v>7269.01</v>
          </cell>
          <cell r="F358">
            <v>7268.98</v>
          </cell>
          <cell r="G358">
            <v>7269.01</v>
          </cell>
          <cell r="H358">
            <v>7269.01</v>
          </cell>
          <cell r="I358">
            <v>7268.98</v>
          </cell>
          <cell r="J358">
            <v>7269.01</v>
          </cell>
          <cell r="K358">
            <v>7269.01</v>
          </cell>
          <cell r="L358">
            <v>7268.98</v>
          </cell>
          <cell r="M358">
            <v>7269.01</v>
          </cell>
          <cell r="N358">
            <v>86962</v>
          </cell>
        </row>
        <row r="359">
          <cell r="A359" t="str">
            <v>13026  Marketing</v>
          </cell>
          <cell r="B359">
            <v>37371.58</v>
          </cell>
          <cell r="C359">
            <v>37371.589999999997</v>
          </cell>
          <cell r="D359">
            <v>38063.58</v>
          </cell>
          <cell r="E359">
            <v>38063.58</v>
          </cell>
          <cell r="F359">
            <v>38063.589999999997</v>
          </cell>
          <cell r="G359">
            <v>38063.58</v>
          </cell>
          <cell r="H359">
            <v>38063.58</v>
          </cell>
          <cell r="I359">
            <v>38063.589999999997</v>
          </cell>
          <cell r="J359">
            <v>38063.58</v>
          </cell>
          <cell r="K359">
            <v>38063.58</v>
          </cell>
          <cell r="L359">
            <v>38063.589999999997</v>
          </cell>
          <cell r="M359">
            <v>38063.58</v>
          </cell>
          <cell r="N359">
            <v>455379</v>
          </cell>
        </row>
        <row r="360">
          <cell r="A360" t="str">
            <v>Marketing</v>
          </cell>
          <cell r="B360">
            <v>68192.67</v>
          </cell>
          <cell r="C360">
            <v>68192.66</v>
          </cell>
          <cell r="D360">
            <v>69460.67</v>
          </cell>
          <cell r="E360">
            <v>69460.67</v>
          </cell>
          <cell r="F360">
            <v>69460.66</v>
          </cell>
          <cell r="G360">
            <v>69460.67</v>
          </cell>
          <cell r="H360">
            <v>69460.67</v>
          </cell>
          <cell r="I360">
            <v>69460.66</v>
          </cell>
          <cell r="J360">
            <v>69460.67</v>
          </cell>
          <cell r="K360">
            <v>69460.67</v>
          </cell>
          <cell r="L360">
            <v>69460.66</v>
          </cell>
          <cell r="M360">
            <v>69460.67</v>
          </cell>
          <cell r="N360">
            <v>830992</v>
          </cell>
        </row>
        <row r="361">
          <cell r="A361" t="str">
            <v>13025  Consulting ISD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13024  Marketing</v>
          </cell>
          <cell r="B362">
            <v>43712.33</v>
          </cell>
          <cell r="C362">
            <v>43712.34</v>
          </cell>
          <cell r="D362">
            <v>44268.33</v>
          </cell>
          <cell r="E362">
            <v>44268.33</v>
          </cell>
          <cell r="F362">
            <v>44268.34</v>
          </cell>
          <cell r="G362">
            <v>44268.33</v>
          </cell>
          <cell r="H362">
            <v>44268.33</v>
          </cell>
          <cell r="I362">
            <v>44268.34</v>
          </cell>
          <cell r="J362">
            <v>44268.33</v>
          </cell>
          <cell r="K362">
            <v>44268.33</v>
          </cell>
          <cell r="L362">
            <v>44268.34</v>
          </cell>
          <cell r="M362">
            <v>44268.33</v>
          </cell>
          <cell r="N362">
            <v>530108</v>
          </cell>
        </row>
        <row r="363">
          <cell r="A363" t="str">
            <v>Marketing 0250</v>
          </cell>
          <cell r="B363">
            <v>43712.33</v>
          </cell>
          <cell r="C363">
            <v>43712.34</v>
          </cell>
          <cell r="D363">
            <v>44268.33</v>
          </cell>
          <cell r="E363">
            <v>44268.33</v>
          </cell>
          <cell r="F363">
            <v>44268.34</v>
          </cell>
          <cell r="G363">
            <v>44268.33</v>
          </cell>
          <cell r="H363">
            <v>44268.33</v>
          </cell>
          <cell r="I363">
            <v>44268.34</v>
          </cell>
          <cell r="J363">
            <v>44268.33</v>
          </cell>
          <cell r="K363">
            <v>44268.33</v>
          </cell>
          <cell r="L363">
            <v>44268.34</v>
          </cell>
          <cell r="M363">
            <v>44268.33</v>
          </cell>
          <cell r="N363">
            <v>530108</v>
          </cell>
        </row>
        <row r="364">
          <cell r="A364" t="str">
            <v>13023  Consulting ISD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Marketing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 t="str">
            <v>13021  Consulting ISD</v>
          </cell>
          <cell r="B366">
            <v>12078.58</v>
          </cell>
          <cell r="C366">
            <v>12078.59</v>
          </cell>
          <cell r="D366">
            <v>12319.58</v>
          </cell>
          <cell r="E366">
            <v>12319.58</v>
          </cell>
          <cell r="F366">
            <v>12319.59</v>
          </cell>
          <cell r="G366">
            <v>12319.58</v>
          </cell>
          <cell r="H366">
            <v>12319.58</v>
          </cell>
          <cell r="I366">
            <v>22249.59</v>
          </cell>
          <cell r="J366">
            <v>12319.58</v>
          </cell>
          <cell r="K366">
            <v>12319.58</v>
          </cell>
          <cell r="L366">
            <v>12319.59</v>
          </cell>
          <cell r="M366">
            <v>12319.58</v>
          </cell>
          <cell r="N366">
            <v>157283</v>
          </cell>
        </row>
        <row r="367">
          <cell r="A367" t="str">
            <v>13019  Marketing</v>
          </cell>
          <cell r="B367">
            <v>25740.58</v>
          </cell>
          <cell r="C367">
            <v>25740.59</v>
          </cell>
          <cell r="D367">
            <v>26247.58</v>
          </cell>
          <cell r="E367">
            <v>26248.58</v>
          </cell>
          <cell r="F367">
            <v>26248.59</v>
          </cell>
          <cell r="G367">
            <v>26248.58</v>
          </cell>
          <cell r="H367">
            <v>31409.58</v>
          </cell>
          <cell r="I367">
            <v>52995.59</v>
          </cell>
          <cell r="J367">
            <v>31409.58</v>
          </cell>
          <cell r="K367">
            <v>31409.58</v>
          </cell>
          <cell r="L367">
            <v>31409.59</v>
          </cell>
          <cell r="M367">
            <v>31409.58</v>
          </cell>
          <cell r="N367">
            <v>366518</v>
          </cell>
        </row>
        <row r="368">
          <cell r="A368" t="str">
            <v>13020  Marketing Footwear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Marketing 0230</v>
          </cell>
          <cell r="B369">
            <v>37819.160000000003</v>
          </cell>
          <cell r="C369">
            <v>37819.18</v>
          </cell>
          <cell r="D369">
            <v>38567.160000000003</v>
          </cell>
          <cell r="E369">
            <v>38568.160000000003</v>
          </cell>
          <cell r="F369">
            <v>38568.18</v>
          </cell>
          <cell r="G369">
            <v>38568.160000000003</v>
          </cell>
          <cell r="H369">
            <v>43729.16</v>
          </cell>
          <cell r="I369">
            <v>75245.179999999993</v>
          </cell>
          <cell r="J369">
            <v>43729.16</v>
          </cell>
          <cell r="K369">
            <v>43729.16</v>
          </cell>
          <cell r="L369">
            <v>43729.18</v>
          </cell>
          <cell r="M369">
            <v>43729.16</v>
          </cell>
          <cell r="N369">
            <v>523801</v>
          </cell>
        </row>
        <row r="370">
          <cell r="A370" t="str">
            <v>13018  Consulting ISD</v>
          </cell>
          <cell r="B370">
            <v>9206</v>
          </cell>
          <cell r="C370">
            <v>9206</v>
          </cell>
          <cell r="D370">
            <v>9331</v>
          </cell>
          <cell r="E370">
            <v>9331</v>
          </cell>
          <cell r="F370">
            <v>9331</v>
          </cell>
          <cell r="G370">
            <v>9331</v>
          </cell>
          <cell r="H370">
            <v>9331</v>
          </cell>
          <cell r="I370">
            <v>9331</v>
          </cell>
          <cell r="J370">
            <v>9331</v>
          </cell>
          <cell r="K370">
            <v>9331</v>
          </cell>
          <cell r="L370">
            <v>9331</v>
          </cell>
          <cell r="M370">
            <v>9331</v>
          </cell>
          <cell r="N370">
            <v>111722</v>
          </cell>
        </row>
        <row r="371">
          <cell r="A371" t="str">
            <v>13017  Marketing</v>
          </cell>
          <cell r="B371">
            <v>39538</v>
          </cell>
          <cell r="C371">
            <v>39538</v>
          </cell>
          <cell r="D371">
            <v>40042</v>
          </cell>
          <cell r="E371">
            <v>40042</v>
          </cell>
          <cell r="F371">
            <v>40042</v>
          </cell>
          <cell r="G371">
            <v>40042</v>
          </cell>
          <cell r="H371">
            <v>40191</v>
          </cell>
          <cell r="I371">
            <v>40191</v>
          </cell>
          <cell r="J371">
            <v>40191</v>
          </cell>
          <cell r="K371">
            <v>40191</v>
          </cell>
          <cell r="L371">
            <v>40191</v>
          </cell>
          <cell r="M371">
            <v>40191</v>
          </cell>
          <cell r="N371">
            <v>480390</v>
          </cell>
        </row>
        <row r="372">
          <cell r="A372" t="str">
            <v>Marketing 0220</v>
          </cell>
          <cell r="B372">
            <v>48744</v>
          </cell>
          <cell r="C372">
            <v>48744</v>
          </cell>
          <cell r="D372">
            <v>49373</v>
          </cell>
          <cell r="E372">
            <v>49373</v>
          </cell>
          <cell r="F372">
            <v>49373</v>
          </cell>
          <cell r="G372">
            <v>49373</v>
          </cell>
          <cell r="H372">
            <v>49522</v>
          </cell>
          <cell r="I372">
            <v>49522</v>
          </cell>
          <cell r="J372">
            <v>49522</v>
          </cell>
          <cell r="K372">
            <v>49522</v>
          </cell>
          <cell r="L372">
            <v>49522</v>
          </cell>
          <cell r="M372">
            <v>49522</v>
          </cell>
          <cell r="N372">
            <v>592112</v>
          </cell>
        </row>
        <row r="373">
          <cell r="A373" t="str">
            <v>13035  Marketing Benelux</v>
          </cell>
          <cell r="B373">
            <v>14825.42</v>
          </cell>
          <cell r="C373">
            <v>14825.41</v>
          </cell>
          <cell r="D373">
            <v>14972.42</v>
          </cell>
          <cell r="E373">
            <v>14972.42</v>
          </cell>
          <cell r="F373">
            <v>14972.41</v>
          </cell>
          <cell r="G373">
            <v>14972.42</v>
          </cell>
          <cell r="H373">
            <v>14972.42</v>
          </cell>
          <cell r="I373">
            <v>14972.41</v>
          </cell>
          <cell r="J373">
            <v>14972.42</v>
          </cell>
          <cell r="K373">
            <v>14972.42</v>
          </cell>
          <cell r="L373">
            <v>14972.41</v>
          </cell>
          <cell r="M373">
            <v>14972.42</v>
          </cell>
          <cell r="N373">
            <v>179375</v>
          </cell>
        </row>
        <row r="374">
          <cell r="A374" t="str">
            <v>13016  x-charge Spx Belgium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13015  Marketing Europe</v>
          </cell>
          <cell r="B375">
            <v>24468.25</v>
          </cell>
          <cell r="C375">
            <v>24468.25</v>
          </cell>
          <cell r="D375">
            <v>24829.25</v>
          </cell>
          <cell r="E375">
            <v>24829.25</v>
          </cell>
          <cell r="F375">
            <v>24829.25</v>
          </cell>
          <cell r="G375">
            <v>24829.25</v>
          </cell>
          <cell r="H375">
            <v>24829.25</v>
          </cell>
          <cell r="I375">
            <v>24829.25</v>
          </cell>
          <cell r="J375">
            <v>24829.25</v>
          </cell>
          <cell r="K375">
            <v>24829.25</v>
          </cell>
          <cell r="L375">
            <v>24829.25</v>
          </cell>
          <cell r="M375">
            <v>24829.25</v>
          </cell>
          <cell r="N375">
            <v>297229</v>
          </cell>
        </row>
        <row r="376">
          <cell r="A376" t="str">
            <v>Marketing 0210</v>
          </cell>
          <cell r="B376">
            <v>39293.67</v>
          </cell>
          <cell r="C376">
            <v>39293.660000000003</v>
          </cell>
          <cell r="D376">
            <v>39801.67</v>
          </cell>
          <cell r="E376">
            <v>39801.67</v>
          </cell>
          <cell r="F376">
            <v>39801.660000000003</v>
          </cell>
          <cell r="G376">
            <v>39801.67</v>
          </cell>
          <cell r="H376">
            <v>39801.67</v>
          </cell>
          <cell r="I376">
            <v>39801.660000000003</v>
          </cell>
          <cell r="J376">
            <v>39801.67</v>
          </cell>
          <cell r="K376">
            <v>39801.67</v>
          </cell>
          <cell r="L376">
            <v>39801.660000000003</v>
          </cell>
          <cell r="M376">
            <v>39801.67</v>
          </cell>
          <cell r="N376">
            <v>476604</v>
          </cell>
        </row>
        <row r="377">
          <cell r="A377" t="str">
            <v>Applications Europe</v>
          </cell>
          <cell r="B377">
            <v>262532.82</v>
          </cell>
          <cell r="C377">
            <v>262532.86</v>
          </cell>
          <cell r="D377">
            <v>266530.82</v>
          </cell>
          <cell r="E377">
            <v>265244.82</v>
          </cell>
          <cell r="F377">
            <v>265692.86</v>
          </cell>
          <cell r="G377">
            <v>265692.82</v>
          </cell>
          <cell r="H377">
            <v>274985.82</v>
          </cell>
          <cell r="I377">
            <v>302518.86</v>
          </cell>
          <cell r="J377">
            <v>271002.82</v>
          </cell>
          <cell r="K377">
            <v>270951.82</v>
          </cell>
          <cell r="L377">
            <v>270951.86</v>
          </cell>
          <cell r="M377">
            <v>270951.82</v>
          </cell>
          <cell r="N377">
            <v>3249590</v>
          </cell>
        </row>
        <row r="378">
          <cell r="A378" t="str">
            <v>GSO Applications</v>
          </cell>
          <cell r="B378">
            <v>451151.82</v>
          </cell>
          <cell r="C378">
            <v>448621.86</v>
          </cell>
          <cell r="D378">
            <v>452119.82</v>
          </cell>
          <cell r="E378">
            <v>455326.82</v>
          </cell>
          <cell r="F378">
            <v>459080.86</v>
          </cell>
          <cell r="G378">
            <v>452964.82</v>
          </cell>
          <cell r="H378">
            <v>469642.82</v>
          </cell>
          <cell r="I378">
            <v>487538.86</v>
          </cell>
          <cell r="J378">
            <v>454140.82</v>
          </cell>
          <cell r="K378">
            <v>462223.82</v>
          </cell>
          <cell r="L378">
            <v>466223.86</v>
          </cell>
          <cell r="M378">
            <v>462012.82</v>
          </cell>
          <cell r="N378">
            <v>5521049</v>
          </cell>
        </row>
        <row r="379">
          <cell r="A379" t="str">
            <v>GSO Service</v>
          </cell>
          <cell r="B379">
            <v>3444790.48</v>
          </cell>
          <cell r="C379">
            <v>3461025.67</v>
          </cell>
          <cell r="D379">
            <v>3407781.46</v>
          </cell>
          <cell r="E379">
            <v>3471927.44</v>
          </cell>
          <cell r="F379">
            <v>3472346.63</v>
          </cell>
          <cell r="G379">
            <v>3461351.47</v>
          </cell>
          <cell r="H379">
            <v>3539755.45</v>
          </cell>
          <cell r="I379">
            <v>3580957.99</v>
          </cell>
          <cell r="J379">
            <v>3466636.46</v>
          </cell>
          <cell r="K379">
            <v>3463790.45</v>
          </cell>
          <cell r="L379">
            <v>3603907.99</v>
          </cell>
          <cell r="M379">
            <v>3464838.45</v>
          </cell>
          <cell r="N379">
            <v>41839109.939999998</v>
          </cell>
        </row>
        <row r="380">
          <cell r="A380" t="str">
            <v>18056  IT - Network - GZ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18053  IT - Network</v>
          </cell>
          <cell r="B381">
            <v>4347</v>
          </cell>
          <cell r="C381">
            <v>2169</v>
          </cell>
          <cell r="D381">
            <v>2539</v>
          </cell>
          <cell r="E381">
            <v>2261</v>
          </cell>
          <cell r="F381">
            <v>3738</v>
          </cell>
          <cell r="G381">
            <v>2781</v>
          </cell>
          <cell r="H381">
            <v>2261</v>
          </cell>
          <cell r="I381">
            <v>2261</v>
          </cell>
          <cell r="J381">
            <v>2631</v>
          </cell>
          <cell r="K381">
            <v>2261</v>
          </cell>
          <cell r="L381">
            <v>3738</v>
          </cell>
          <cell r="M381">
            <v>2631</v>
          </cell>
          <cell r="N381">
            <v>33618</v>
          </cell>
        </row>
        <row r="382">
          <cell r="A382" t="str">
            <v>IT ROW</v>
          </cell>
          <cell r="B382">
            <v>4347</v>
          </cell>
          <cell r="C382">
            <v>2169</v>
          </cell>
          <cell r="D382">
            <v>2539</v>
          </cell>
          <cell r="E382">
            <v>2261</v>
          </cell>
          <cell r="F382">
            <v>3738</v>
          </cell>
          <cell r="G382">
            <v>2781</v>
          </cell>
          <cell r="H382">
            <v>2261</v>
          </cell>
          <cell r="I382">
            <v>2261</v>
          </cell>
          <cell r="J382">
            <v>2631</v>
          </cell>
          <cell r="K382">
            <v>2261</v>
          </cell>
          <cell r="L382">
            <v>3738</v>
          </cell>
          <cell r="M382">
            <v>2631</v>
          </cell>
          <cell r="N382">
            <v>33618</v>
          </cell>
        </row>
        <row r="383">
          <cell r="A383" t="str">
            <v>18055  IT - Belgium Network</v>
          </cell>
          <cell r="B383">
            <v>20692</v>
          </cell>
          <cell r="C383">
            <v>20693</v>
          </cell>
          <cell r="D383">
            <v>35693</v>
          </cell>
          <cell r="E383">
            <v>20692</v>
          </cell>
          <cell r="F383">
            <v>20693</v>
          </cell>
          <cell r="G383">
            <v>20693</v>
          </cell>
          <cell r="H383">
            <v>20692</v>
          </cell>
          <cell r="I383">
            <v>20693</v>
          </cell>
          <cell r="J383">
            <v>20693</v>
          </cell>
          <cell r="K383">
            <v>20692</v>
          </cell>
          <cell r="L383">
            <v>20693</v>
          </cell>
          <cell r="M383">
            <v>20693</v>
          </cell>
          <cell r="N383">
            <v>263312</v>
          </cell>
        </row>
        <row r="384">
          <cell r="A384" t="str">
            <v>18016  IS</v>
          </cell>
          <cell r="B384">
            <v>68761</v>
          </cell>
          <cell r="C384">
            <v>68117</v>
          </cell>
          <cell r="D384">
            <v>89649</v>
          </cell>
          <cell r="E384">
            <v>67359</v>
          </cell>
          <cell r="F384">
            <v>67230</v>
          </cell>
          <cell r="G384">
            <v>67144</v>
          </cell>
          <cell r="H384">
            <v>67066</v>
          </cell>
          <cell r="I384">
            <v>66344</v>
          </cell>
          <cell r="J384">
            <v>76049</v>
          </cell>
          <cell r="K384">
            <v>75747</v>
          </cell>
          <cell r="L384">
            <v>75659</v>
          </cell>
          <cell r="M384">
            <v>75563</v>
          </cell>
          <cell r="N384">
            <v>864688</v>
          </cell>
        </row>
        <row r="385">
          <cell r="A385" t="str">
            <v>IT EUROPE</v>
          </cell>
          <cell r="B385">
            <v>89453</v>
          </cell>
          <cell r="C385">
            <v>88810</v>
          </cell>
          <cell r="D385">
            <v>125342</v>
          </cell>
          <cell r="E385">
            <v>88051</v>
          </cell>
          <cell r="F385">
            <v>87923</v>
          </cell>
          <cell r="G385">
            <v>87837</v>
          </cell>
          <cell r="H385">
            <v>87758</v>
          </cell>
          <cell r="I385">
            <v>87037</v>
          </cell>
          <cell r="J385">
            <v>96742</v>
          </cell>
          <cell r="K385">
            <v>96439</v>
          </cell>
          <cell r="L385">
            <v>96352</v>
          </cell>
          <cell r="M385">
            <v>96256</v>
          </cell>
          <cell r="N385">
            <v>1128000</v>
          </cell>
        </row>
        <row r="386">
          <cell r="A386" t="str">
            <v>18050  IT - SAP Team</v>
          </cell>
          <cell r="B386">
            <v>376741</v>
          </cell>
          <cell r="C386">
            <v>377206</v>
          </cell>
          <cell r="D386">
            <v>378519</v>
          </cell>
          <cell r="E386">
            <v>395485</v>
          </cell>
          <cell r="F386">
            <v>381645</v>
          </cell>
          <cell r="G386">
            <v>378668</v>
          </cell>
          <cell r="H386">
            <v>435392</v>
          </cell>
          <cell r="I386">
            <v>426591</v>
          </cell>
          <cell r="J386">
            <v>414700</v>
          </cell>
          <cell r="K386">
            <v>409532</v>
          </cell>
          <cell r="L386">
            <v>433603</v>
          </cell>
          <cell r="M386">
            <v>408787</v>
          </cell>
          <cell r="N386">
            <v>4816869</v>
          </cell>
        </row>
        <row r="387">
          <cell r="A387" t="str">
            <v>18051  IT - Operations</v>
          </cell>
          <cell r="B387">
            <v>100233</v>
          </cell>
          <cell r="C387">
            <v>100402</v>
          </cell>
          <cell r="D387">
            <v>104388</v>
          </cell>
          <cell r="E387">
            <v>99480</v>
          </cell>
          <cell r="F387">
            <v>98194</v>
          </cell>
          <cell r="G387">
            <v>97201</v>
          </cell>
          <cell r="H387">
            <v>101352</v>
          </cell>
          <cell r="I387">
            <v>98537</v>
          </cell>
          <cell r="J387">
            <v>106422</v>
          </cell>
          <cell r="K387">
            <v>97128</v>
          </cell>
          <cell r="L387">
            <v>94713</v>
          </cell>
          <cell r="M387">
            <v>86494</v>
          </cell>
          <cell r="N387">
            <v>1184544</v>
          </cell>
        </row>
        <row r="388">
          <cell r="A388" t="str">
            <v>18052  IT - Network</v>
          </cell>
          <cell r="B388">
            <v>67451</v>
          </cell>
          <cell r="C388">
            <v>67548</v>
          </cell>
          <cell r="D388">
            <v>67318</v>
          </cell>
          <cell r="E388">
            <v>66891</v>
          </cell>
          <cell r="F388">
            <v>66151</v>
          </cell>
          <cell r="G388">
            <v>65578</v>
          </cell>
          <cell r="H388">
            <v>68200</v>
          </cell>
          <cell r="I388">
            <v>66577</v>
          </cell>
          <cell r="J388">
            <v>68594</v>
          </cell>
          <cell r="K388">
            <v>65876</v>
          </cell>
          <cell r="L388">
            <v>70446</v>
          </cell>
          <cell r="M388">
            <v>65744</v>
          </cell>
          <cell r="N388">
            <v>806374</v>
          </cell>
        </row>
        <row r="389">
          <cell r="A389" t="str">
            <v>18601  I T Dept - GC OK</v>
          </cell>
          <cell r="B389">
            <v>3131</v>
          </cell>
          <cell r="C389">
            <v>3131</v>
          </cell>
          <cell r="D389">
            <v>3131</v>
          </cell>
          <cell r="E389">
            <v>3131</v>
          </cell>
          <cell r="F389">
            <v>3131</v>
          </cell>
          <cell r="G389">
            <v>3131</v>
          </cell>
          <cell r="H389">
            <v>3930</v>
          </cell>
          <cell r="I389">
            <v>3930</v>
          </cell>
          <cell r="J389">
            <v>3930</v>
          </cell>
          <cell r="K389">
            <v>3930</v>
          </cell>
          <cell r="L389">
            <v>3930</v>
          </cell>
          <cell r="M389">
            <v>3930</v>
          </cell>
          <cell r="N389">
            <v>42366</v>
          </cell>
        </row>
        <row r="390">
          <cell r="A390" t="str">
            <v>18605  I T Dept - GC CT</v>
          </cell>
          <cell r="B390">
            <v>929</v>
          </cell>
          <cell r="C390">
            <v>929</v>
          </cell>
          <cell r="D390">
            <v>929</v>
          </cell>
          <cell r="E390">
            <v>929</v>
          </cell>
          <cell r="F390">
            <v>929</v>
          </cell>
          <cell r="G390">
            <v>929</v>
          </cell>
          <cell r="H390">
            <v>1366</v>
          </cell>
          <cell r="I390">
            <v>1366</v>
          </cell>
          <cell r="J390">
            <v>1366</v>
          </cell>
          <cell r="K390">
            <v>1366</v>
          </cell>
          <cell r="L390">
            <v>1366</v>
          </cell>
          <cell r="M390">
            <v>1365</v>
          </cell>
          <cell r="N390">
            <v>13769</v>
          </cell>
        </row>
        <row r="391">
          <cell r="A391" t="str">
            <v>IT NA GSO04</v>
          </cell>
          <cell r="B391">
            <v>548485</v>
          </cell>
          <cell r="C391">
            <v>549216</v>
          </cell>
          <cell r="D391">
            <v>554285</v>
          </cell>
          <cell r="E391">
            <v>565916</v>
          </cell>
          <cell r="F391">
            <v>550050</v>
          </cell>
          <cell r="G391">
            <v>545507</v>
          </cell>
          <cell r="H391">
            <v>610240</v>
          </cell>
          <cell r="I391">
            <v>597001</v>
          </cell>
          <cell r="J391">
            <v>595012</v>
          </cell>
          <cell r="K391">
            <v>577832</v>
          </cell>
          <cell r="L391">
            <v>604058</v>
          </cell>
          <cell r="M391">
            <v>566320</v>
          </cell>
          <cell r="N391">
            <v>6863922</v>
          </cell>
        </row>
        <row r="392">
          <cell r="A392" t="str">
            <v>17103  SPX-GP-Info Sys</v>
          </cell>
          <cell r="B392">
            <v>12047.44</v>
          </cell>
          <cell r="C392">
            <v>12047.44</v>
          </cell>
          <cell r="D392">
            <v>12233.79</v>
          </cell>
          <cell r="E392">
            <v>12140.51</v>
          </cell>
          <cell r="F392">
            <v>12140.51</v>
          </cell>
          <cell r="G392">
            <v>12233.79</v>
          </cell>
          <cell r="H392">
            <v>12233.79</v>
          </cell>
          <cell r="I392">
            <v>12140.51</v>
          </cell>
          <cell r="J392">
            <v>12140.51</v>
          </cell>
          <cell r="K392">
            <v>12140.51</v>
          </cell>
          <cell r="L392">
            <v>12140.51</v>
          </cell>
          <cell r="M392">
            <v>12233.79</v>
          </cell>
          <cell r="N392">
            <v>145873.1</v>
          </cell>
        </row>
        <row r="393">
          <cell r="A393" t="str">
            <v>17104  SPX-GP-SAP</v>
          </cell>
          <cell r="B393">
            <v>22289.119999999999</v>
          </cell>
          <cell r="C393">
            <v>25124.53</v>
          </cell>
          <cell r="D393">
            <v>18497.66</v>
          </cell>
          <cell r="E393">
            <v>14712.89</v>
          </cell>
          <cell r="F393">
            <v>14903.19</v>
          </cell>
          <cell r="G393">
            <v>17920.96</v>
          </cell>
          <cell r="H393">
            <v>17818.349999999999</v>
          </cell>
          <cell r="I393">
            <v>26054.57</v>
          </cell>
          <cell r="J393">
            <v>14815.5</v>
          </cell>
          <cell r="K393">
            <v>20923.830000000002</v>
          </cell>
          <cell r="L393">
            <v>14712.89</v>
          </cell>
          <cell r="M393">
            <v>18326.02</v>
          </cell>
          <cell r="N393">
            <v>226099.51</v>
          </cell>
        </row>
        <row r="394">
          <cell r="A394" t="str">
            <v>SPX IT</v>
          </cell>
          <cell r="B394">
            <v>34336.559999999998</v>
          </cell>
          <cell r="C394">
            <v>37171.97</v>
          </cell>
          <cell r="D394">
            <v>30731.45</v>
          </cell>
          <cell r="E394">
            <v>26853.4</v>
          </cell>
          <cell r="F394">
            <v>27043.7</v>
          </cell>
          <cell r="G394">
            <v>30154.75</v>
          </cell>
          <cell r="H394">
            <v>30052.14</v>
          </cell>
          <cell r="I394">
            <v>38195.08</v>
          </cell>
          <cell r="J394">
            <v>26956.01</v>
          </cell>
          <cell r="K394">
            <v>33064.339999999997</v>
          </cell>
          <cell r="L394">
            <v>26853.4</v>
          </cell>
          <cell r="M394">
            <v>30559.81</v>
          </cell>
          <cell r="N394">
            <v>371972.61</v>
          </cell>
        </row>
        <row r="395">
          <cell r="A395" t="str">
            <v>GSO IT</v>
          </cell>
          <cell r="B395">
            <v>676621.56</v>
          </cell>
          <cell r="C395">
            <v>677366.97</v>
          </cell>
          <cell r="D395">
            <v>712897.45</v>
          </cell>
          <cell r="E395">
            <v>683081.4</v>
          </cell>
          <cell r="F395">
            <v>668754.69999999995</v>
          </cell>
          <cell r="G395">
            <v>666279.75</v>
          </cell>
          <cell r="H395">
            <v>730311.14</v>
          </cell>
          <cell r="I395">
            <v>724494.08</v>
          </cell>
          <cell r="J395">
            <v>721341.01</v>
          </cell>
          <cell r="K395">
            <v>709596.34</v>
          </cell>
          <cell r="L395">
            <v>731001.4</v>
          </cell>
          <cell r="M395">
            <v>695766.81</v>
          </cell>
          <cell r="N395">
            <v>8397512.6099999994</v>
          </cell>
        </row>
        <row r="396">
          <cell r="A396" t="str">
            <v>18002  Finance Contracts</v>
          </cell>
          <cell r="B396">
            <v>71601</v>
          </cell>
          <cell r="C396">
            <v>75629</v>
          </cell>
          <cell r="D396">
            <v>68284</v>
          </cell>
          <cell r="E396">
            <v>69669</v>
          </cell>
          <cell r="F396">
            <v>76305</v>
          </cell>
          <cell r="G396">
            <v>72931</v>
          </cell>
          <cell r="H396">
            <v>74770</v>
          </cell>
          <cell r="I396">
            <v>74695</v>
          </cell>
          <cell r="J396">
            <v>72152</v>
          </cell>
          <cell r="K396">
            <v>59287</v>
          </cell>
          <cell r="L396">
            <v>66782</v>
          </cell>
          <cell r="M396">
            <v>64833</v>
          </cell>
          <cell r="N396">
            <v>846938</v>
          </cell>
        </row>
        <row r="397">
          <cell r="A397" t="str">
            <v>18040  Credit and Collectio</v>
          </cell>
          <cell r="B397">
            <v>65705</v>
          </cell>
          <cell r="C397">
            <v>64898</v>
          </cell>
          <cell r="D397">
            <v>65212</v>
          </cell>
          <cell r="E397">
            <v>68054</v>
          </cell>
          <cell r="F397">
            <v>64207</v>
          </cell>
          <cell r="G397">
            <v>61814</v>
          </cell>
          <cell r="H397">
            <v>69082</v>
          </cell>
          <cell r="I397">
            <v>64537</v>
          </cell>
          <cell r="J397">
            <v>66378</v>
          </cell>
          <cell r="K397">
            <v>59946</v>
          </cell>
          <cell r="L397">
            <v>67239</v>
          </cell>
          <cell r="M397">
            <v>63032</v>
          </cell>
          <cell r="N397">
            <v>780104</v>
          </cell>
        </row>
        <row r="398">
          <cell r="A398" t="str">
            <v>GSO FINOPS</v>
          </cell>
          <cell r="B398">
            <v>137306</v>
          </cell>
          <cell r="C398">
            <v>140527</v>
          </cell>
          <cell r="D398">
            <v>133496</v>
          </cell>
          <cell r="E398">
            <v>137723</v>
          </cell>
          <cell r="F398">
            <v>140512</v>
          </cell>
          <cell r="G398">
            <v>134745</v>
          </cell>
          <cell r="H398">
            <v>143852</v>
          </cell>
          <cell r="I398">
            <v>139232</v>
          </cell>
          <cell r="J398">
            <v>138530</v>
          </cell>
          <cell r="K398">
            <v>119233</v>
          </cell>
          <cell r="L398">
            <v>134021</v>
          </cell>
          <cell r="M398">
            <v>127865</v>
          </cell>
          <cell r="N398">
            <v>1627042</v>
          </cell>
        </row>
        <row r="399">
          <cell r="A399" t="str">
            <v>17002  General Mgmt GSO</v>
          </cell>
          <cell r="B399">
            <v>109891</v>
          </cell>
          <cell r="C399">
            <v>110031</v>
          </cell>
          <cell r="D399">
            <v>106056</v>
          </cell>
          <cell r="E399">
            <v>109639</v>
          </cell>
          <cell r="F399">
            <v>108527</v>
          </cell>
          <cell r="G399">
            <v>107664</v>
          </cell>
          <cell r="H399">
            <v>111909</v>
          </cell>
          <cell r="I399">
            <v>109401</v>
          </cell>
          <cell r="J399">
            <v>108764</v>
          </cell>
          <cell r="K399">
            <v>107857</v>
          </cell>
          <cell r="L399">
            <v>114959</v>
          </cell>
          <cell r="M399">
            <v>107644</v>
          </cell>
          <cell r="N399">
            <v>1312342</v>
          </cell>
        </row>
        <row r="400">
          <cell r="A400" t="str">
            <v>GSO General Management</v>
          </cell>
          <cell r="B400">
            <v>109891</v>
          </cell>
          <cell r="C400">
            <v>110031</v>
          </cell>
          <cell r="D400">
            <v>106056</v>
          </cell>
          <cell r="E400">
            <v>109639</v>
          </cell>
          <cell r="F400">
            <v>108527</v>
          </cell>
          <cell r="G400">
            <v>107664</v>
          </cell>
          <cell r="H400">
            <v>111909</v>
          </cell>
          <cell r="I400">
            <v>109401</v>
          </cell>
          <cell r="J400">
            <v>108764</v>
          </cell>
          <cell r="K400">
            <v>107857</v>
          </cell>
          <cell r="L400">
            <v>114959</v>
          </cell>
          <cell r="M400">
            <v>107644</v>
          </cell>
          <cell r="N400">
            <v>1312342</v>
          </cell>
        </row>
        <row r="401">
          <cell r="A401" t="str">
            <v>GSO SUPPORT HR/IT/GM</v>
          </cell>
          <cell r="B401">
            <v>923818.56</v>
          </cell>
          <cell r="C401">
            <v>927924.97</v>
          </cell>
          <cell r="D401">
            <v>952449.45</v>
          </cell>
          <cell r="E401">
            <v>930443.4</v>
          </cell>
          <cell r="F401">
            <v>917793.7</v>
          </cell>
          <cell r="G401">
            <v>908688.75</v>
          </cell>
          <cell r="H401">
            <v>986072.14</v>
          </cell>
          <cell r="I401">
            <v>973127.08</v>
          </cell>
          <cell r="J401">
            <v>968635.01</v>
          </cell>
          <cell r="K401">
            <v>936686.34</v>
          </cell>
          <cell r="L401">
            <v>979981.4</v>
          </cell>
          <cell r="M401">
            <v>931275.81</v>
          </cell>
          <cell r="N401">
            <v>11336896.609999999</v>
          </cell>
        </row>
        <row r="402">
          <cell r="A402" t="str">
            <v>GSO</v>
          </cell>
          <cell r="B402">
            <v>8778235.0299999993</v>
          </cell>
          <cell r="C402">
            <v>8901631.1199999992</v>
          </cell>
          <cell r="D402">
            <v>8721163.1899999995</v>
          </cell>
          <cell r="E402">
            <v>8841911.3200000003</v>
          </cell>
          <cell r="F402">
            <v>8887844.6699999999</v>
          </cell>
          <cell r="G402">
            <v>8870200.9600000009</v>
          </cell>
          <cell r="H402">
            <v>9041033.2300000004</v>
          </cell>
          <cell r="I402">
            <v>9035229.2100000009</v>
          </cell>
          <cell r="J402">
            <v>9028366.3800000008</v>
          </cell>
          <cell r="K402">
            <v>8898594.2599999998</v>
          </cell>
          <cell r="L402">
            <v>9418569.9399999995</v>
          </cell>
          <cell r="M402">
            <v>8996985.3399999999</v>
          </cell>
          <cell r="N402">
            <v>107419764.65000001</v>
          </cell>
        </row>
        <row r="403">
          <cell r="A403" t="str">
            <v>12024  Tolland PPV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21013  S. Windsor PPV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12681  Pad Dept - GC UK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</row>
        <row r="406">
          <cell r="A406" t="str">
            <v>PPV COST CENTERS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742">
          <cell r="A742" t="str">
            <v>MFG Denmark</v>
          </cell>
          <cell r="B742" t="str">
            <v>MAY</v>
          </cell>
          <cell r="C742" t="str">
            <v>JUN</v>
          </cell>
          <cell r="D742" t="str">
            <v>JUL</v>
          </cell>
          <cell r="E742" t="str">
            <v>AUG</v>
          </cell>
          <cell r="F742" t="str">
            <v>SEP</v>
          </cell>
          <cell r="G742" t="str">
            <v>OCT</v>
          </cell>
          <cell r="H742" t="str">
            <v>NOV</v>
          </cell>
          <cell r="I742" t="str">
            <v>DEC</v>
          </cell>
          <cell r="J742" t="str">
            <v>JAN</v>
          </cell>
          <cell r="K742" t="str">
            <v>FEB</v>
          </cell>
          <cell r="L742" t="str">
            <v>MAR</v>
          </cell>
          <cell r="M742" t="str">
            <v>APR</v>
          </cell>
          <cell r="N742" t="str">
            <v>TOTAL</v>
          </cell>
        </row>
        <row r="743">
          <cell r="A743" t="str">
            <v>601000  DIRECT LABOR</v>
          </cell>
          <cell r="B743">
            <v>57372</v>
          </cell>
          <cell r="C743">
            <v>60391</v>
          </cell>
          <cell r="D743">
            <v>30950</v>
          </cell>
          <cell r="E743">
            <v>64996</v>
          </cell>
          <cell r="F743">
            <v>68091</v>
          </cell>
          <cell r="G743">
            <v>58806</v>
          </cell>
          <cell r="H743">
            <v>68091</v>
          </cell>
          <cell r="I743">
            <v>52616</v>
          </cell>
          <cell r="J743">
            <v>68091</v>
          </cell>
          <cell r="K743">
            <v>55711</v>
          </cell>
          <cell r="L743">
            <v>71186</v>
          </cell>
          <cell r="M743">
            <v>49521</v>
          </cell>
          <cell r="N743">
            <v>705822</v>
          </cell>
        </row>
        <row r="744">
          <cell r="A744" t="str">
            <v>601005  SALARY DIRECT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</row>
        <row r="745">
          <cell r="A745" t="str">
            <v>601006  DIRECT SALARY - OT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DIRECT LABOR</v>
          </cell>
          <cell r="B746">
            <v>57372</v>
          </cell>
          <cell r="C746">
            <v>60391</v>
          </cell>
          <cell r="D746">
            <v>30950</v>
          </cell>
          <cell r="E746">
            <v>64996</v>
          </cell>
          <cell r="F746">
            <v>68091</v>
          </cell>
          <cell r="G746">
            <v>58806</v>
          </cell>
          <cell r="H746">
            <v>68091</v>
          </cell>
          <cell r="I746">
            <v>52616</v>
          </cell>
          <cell r="J746">
            <v>68091</v>
          </cell>
          <cell r="K746">
            <v>55711</v>
          </cell>
          <cell r="L746">
            <v>71186</v>
          </cell>
          <cell r="M746">
            <v>49521</v>
          </cell>
          <cell r="N746">
            <v>705822</v>
          </cell>
        </row>
        <row r="747">
          <cell r="A747" t="str">
            <v>603000  WAGES &amp; SAL-GEN</v>
          </cell>
          <cell r="B747">
            <v>92932</v>
          </cell>
          <cell r="C747">
            <v>88577</v>
          </cell>
          <cell r="D747">
            <v>76944</v>
          </cell>
          <cell r="E747">
            <v>92213</v>
          </cell>
          <cell r="F747">
            <v>93601</v>
          </cell>
          <cell r="G747">
            <v>89437</v>
          </cell>
          <cell r="H747">
            <v>93601</v>
          </cell>
          <cell r="I747">
            <v>86660</v>
          </cell>
          <cell r="J747">
            <v>93601</v>
          </cell>
          <cell r="K747">
            <v>88048</v>
          </cell>
          <cell r="L747">
            <v>94988</v>
          </cell>
          <cell r="M747">
            <v>85272</v>
          </cell>
          <cell r="N747">
            <v>1075874</v>
          </cell>
        </row>
        <row r="748">
          <cell r="A748" t="str">
            <v>603001  SEVERANCE PAY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A749" t="str">
            <v>603002  EMPLOYEE BONUS OTHER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A750" t="str">
            <v>603007  UNDISTRIBUTED LABOR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A751" t="str">
            <v>603008  OVERTIME PREMIUM-DIR</v>
          </cell>
          <cell r="B751">
            <v>5333</v>
          </cell>
          <cell r="C751">
            <v>5613</v>
          </cell>
          <cell r="D751">
            <v>2852</v>
          </cell>
          <cell r="E751">
            <v>5983</v>
          </cell>
          <cell r="F751">
            <v>6268</v>
          </cell>
          <cell r="G751">
            <v>5413</v>
          </cell>
          <cell r="H751">
            <v>6268</v>
          </cell>
          <cell r="I751">
            <v>4843</v>
          </cell>
          <cell r="J751">
            <v>6268</v>
          </cell>
          <cell r="K751">
            <v>5128</v>
          </cell>
          <cell r="L751">
            <v>6553</v>
          </cell>
          <cell r="M751">
            <v>4558</v>
          </cell>
          <cell r="N751">
            <v>65080</v>
          </cell>
        </row>
        <row r="752">
          <cell r="A752" t="str">
            <v>603009  OVERTIME PREMIUM-IND</v>
          </cell>
          <cell r="B752">
            <v>3201</v>
          </cell>
          <cell r="C752">
            <v>3356</v>
          </cell>
          <cell r="D752">
            <v>1818</v>
          </cell>
          <cell r="E752">
            <v>3564</v>
          </cell>
          <cell r="F752">
            <v>3859</v>
          </cell>
          <cell r="G752">
            <v>3246</v>
          </cell>
          <cell r="H752">
            <v>3723</v>
          </cell>
          <cell r="I752">
            <v>2928</v>
          </cell>
          <cell r="J752">
            <v>3723</v>
          </cell>
          <cell r="K752">
            <v>3088</v>
          </cell>
          <cell r="L752">
            <v>3881</v>
          </cell>
          <cell r="M752">
            <v>2771</v>
          </cell>
          <cell r="N752">
            <v>39158</v>
          </cell>
        </row>
        <row r="753">
          <cell r="A753" t="str">
            <v>603010  VACATION PAY</v>
          </cell>
          <cell r="B753">
            <v>11351</v>
          </cell>
          <cell r="C753">
            <v>11948</v>
          </cell>
          <cell r="D753">
            <v>6120</v>
          </cell>
          <cell r="E753">
            <v>12851</v>
          </cell>
          <cell r="F753">
            <v>13464</v>
          </cell>
          <cell r="G753">
            <v>11628</v>
          </cell>
          <cell r="H753">
            <v>13464</v>
          </cell>
          <cell r="I753">
            <v>10403</v>
          </cell>
          <cell r="J753">
            <v>13464</v>
          </cell>
          <cell r="K753">
            <v>11016</v>
          </cell>
          <cell r="L753">
            <v>14075</v>
          </cell>
          <cell r="M753">
            <v>9791</v>
          </cell>
          <cell r="N753">
            <v>139575</v>
          </cell>
        </row>
        <row r="754">
          <cell r="A754" t="str">
            <v>603012  HOLIDAY PAY</v>
          </cell>
          <cell r="B754">
            <v>3632</v>
          </cell>
          <cell r="C754">
            <v>3824</v>
          </cell>
          <cell r="D754">
            <v>1959</v>
          </cell>
          <cell r="E754">
            <v>4113</v>
          </cell>
          <cell r="F754">
            <v>4309</v>
          </cell>
          <cell r="G754">
            <v>3721</v>
          </cell>
          <cell r="H754">
            <v>4309</v>
          </cell>
          <cell r="I754">
            <v>3329</v>
          </cell>
          <cell r="J754">
            <v>4309</v>
          </cell>
          <cell r="K754">
            <v>3525</v>
          </cell>
          <cell r="L754">
            <v>4504</v>
          </cell>
          <cell r="M754">
            <v>3133</v>
          </cell>
          <cell r="N754">
            <v>44667</v>
          </cell>
        </row>
        <row r="755">
          <cell r="A755" t="str">
            <v>603014  DOTATION BONUS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</row>
        <row r="756">
          <cell r="A756" t="str">
            <v>603016  ACC.XMAS BONUS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603017  INCENTIVE BONUS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</row>
        <row r="758">
          <cell r="A758" t="str">
            <v>603018  OTHER INDIRECT LABOR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</row>
        <row r="759">
          <cell r="A759" t="str">
            <v>603019  INDEMNITIES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</row>
        <row r="760">
          <cell r="A760" t="str">
            <v>603020  VACATION PAY W. COL</v>
          </cell>
          <cell r="B760">
            <v>867</v>
          </cell>
          <cell r="C760">
            <v>867</v>
          </cell>
          <cell r="D760">
            <v>867</v>
          </cell>
          <cell r="E760">
            <v>867</v>
          </cell>
          <cell r="F760">
            <v>867</v>
          </cell>
          <cell r="G760">
            <v>867</v>
          </cell>
          <cell r="H760">
            <v>867</v>
          </cell>
          <cell r="I760">
            <v>867</v>
          </cell>
          <cell r="J760">
            <v>867</v>
          </cell>
          <cell r="K760">
            <v>867</v>
          </cell>
          <cell r="L760">
            <v>867</v>
          </cell>
          <cell r="M760">
            <v>867</v>
          </cell>
          <cell r="N760">
            <v>10404</v>
          </cell>
        </row>
        <row r="761">
          <cell r="A761" t="str">
            <v>603021  RECHRG MANPOWER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</row>
        <row r="762">
          <cell r="A762" t="str">
            <v>603023  RECHRG MANPOWER CR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</row>
        <row r="763">
          <cell r="A763" t="str">
            <v>603026  PHYSICAL INVENTORY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 t="str">
            <v>603029  TRANSFER VAC PAY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</row>
        <row r="765">
          <cell r="A765" t="str">
            <v>603030  WAGES &amp; SAL-GEN OUTS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</row>
        <row r="766">
          <cell r="A766" t="str">
            <v>603032  ACCRUAL VACATION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</row>
        <row r="767">
          <cell r="A767" t="str">
            <v>603033  ACC VAC BONUS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603036  ACC S/S VACATION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</row>
        <row r="769">
          <cell r="A769" t="str">
            <v>603037  ACC S/S BYE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</row>
        <row r="770">
          <cell r="A770" t="str">
            <v>603039  Sickpay</v>
          </cell>
          <cell r="B770">
            <v>3013</v>
          </cell>
          <cell r="C770">
            <v>3171</v>
          </cell>
          <cell r="D770">
            <v>1626</v>
          </cell>
          <cell r="E770">
            <v>3414</v>
          </cell>
          <cell r="F770">
            <v>3578</v>
          </cell>
          <cell r="G770">
            <v>3090</v>
          </cell>
          <cell r="H770">
            <v>3578</v>
          </cell>
          <cell r="I770">
            <v>2764</v>
          </cell>
          <cell r="J770">
            <v>3578</v>
          </cell>
          <cell r="K770">
            <v>2927</v>
          </cell>
          <cell r="L770">
            <v>3740</v>
          </cell>
          <cell r="M770">
            <v>2602</v>
          </cell>
          <cell r="N770">
            <v>37081</v>
          </cell>
        </row>
        <row r="771">
          <cell r="A771" t="str">
            <v>603040  Indirect Labor/OT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</row>
        <row r="772">
          <cell r="A772" t="str">
            <v>603041  PROFIT SHARING 10%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</row>
        <row r="773">
          <cell r="A773" t="str">
            <v>INDIRECT LABOR</v>
          </cell>
          <cell r="B773">
            <v>120329</v>
          </cell>
          <cell r="C773">
            <v>117356</v>
          </cell>
          <cell r="D773">
            <v>92186</v>
          </cell>
          <cell r="E773">
            <v>123005</v>
          </cell>
          <cell r="F773">
            <v>125946</v>
          </cell>
          <cell r="G773">
            <v>117402</v>
          </cell>
          <cell r="H773">
            <v>125810</v>
          </cell>
          <cell r="I773">
            <v>111794</v>
          </cell>
          <cell r="J773">
            <v>125810</v>
          </cell>
          <cell r="K773">
            <v>114599</v>
          </cell>
          <cell r="L773">
            <v>128608</v>
          </cell>
          <cell r="M773">
            <v>108994</v>
          </cell>
          <cell r="N773">
            <v>1411839</v>
          </cell>
        </row>
        <row r="774">
          <cell r="A774" t="str">
            <v>605000  PAYROLL TAXES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</row>
        <row r="775">
          <cell r="A775" t="str">
            <v>605001  SOCIAL SECURITY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</row>
        <row r="776">
          <cell r="A776" t="str">
            <v>605002  SOCL SEC/AG-ANT. SV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</row>
        <row r="777">
          <cell r="A777" t="str">
            <v>605003  SOCL SEC/VWL-LEISTNG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</row>
        <row r="778">
          <cell r="A778" t="str">
            <v>605008  OTHER TAXES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</row>
        <row r="779">
          <cell r="A779" t="str">
            <v>605009  TAX ON INCOME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</row>
        <row r="780">
          <cell r="A780" t="str">
            <v>605010  TAX ON COMPANY CARS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</row>
        <row r="781">
          <cell r="A781" t="str">
            <v>605011  SOLIDARITY INC TAX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</row>
        <row r="782">
          <cell r="A782" t="str">
            <v>605013  SOCL SEC OUTSIDE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A783" t="str">
            <v>605014  SOCL SEC NL EMPLOY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A784" t="str">
            <v>605016  SOCL SEC INPS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605018  SOCL SEC INAIL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</row>
        <row r="786">
          <cell r="A786" t="str">
            <v>605020  TFR SEN IDEMN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A787" t="str">
            <v>605026  2% PAYROLL TAXES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A788" t="str">
            <v>605027  RETIREMENT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605028  HOUSING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605100  401-K CONTRIBUTIONS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605200  GROUP INSURANCE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605201  LAW INSURANCE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605202  INSURANCE NL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</row>
        <row r="794">
          <cell r="A794" t="str">
            <v>605204  RECOVERABLE GROUP IN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</row>
        <row r="795">
          <cell r="A795" t="str">
            <v>605300  WORKERS COMP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605301  WORK ACCIDENT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605400  PENSION EXPENSE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605401  SUPPLEMENTAL PENSION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605500  TUITION REIMBURSEMNT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</row>
        <row r="800">
          <cell r="A800" t="str">
            <v>605600  OTHER FRINGE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</row>
        <row r="801">
          <cell r="A801" t="str">
            <v>605601  LUNCH VOUCHERS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</row>
        <row r="802">
          <cell r="A802" t="str">
            <v>605602  RECOV. LUNCH VOUCHER</v>
          </cell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</row>
        <row r="803">
          <cell r="A803" t="str">
            <v>605605  ATP PENSION</v>
          </cell>
          <cell r="B803">
            <v>1022</v>
          </cell>
          <cell r="C803">
            <v>1022</v>
          </cell>
          <cell r="D803">
            <v>1022</v>
          </cell>
          <cell r="E803">
            <v>1022</v>
          </cell>
          <cell r="F803">
            <v>1022</v>
          </cell>
          <cell r="G803">
            <v>1022</v>
          </cell>
          <cell r="H803">
            <v>1022</v>
          </cell>
          <cell r="I803">
            <v>1022</v>
          </cell>
          <cell r="J803">
            <v>1022</v>
          </cell>
          <cell r="K803">
            <v>1022</v>
          </cell>
          <cell r="L803">
            <v>1022</v>
          </cell>
          <cell r="M803">
            <v>1022</v>
          </cell>
          <cell r="N803">
            <v>12264</v>
          </cell>
        </row>
        <row r="804">
          <cell r="A804" t="str">
            <v>605606  ARB MARK PENSION</v>
          </cell>
          <cell r="B804">
            <v>10294</v>
          </cell>
          <cell r="C804">
            <v>10639</v>
          </cell>
          <cell r="D804">
            <v>7638</v>
          </cell>
          <cell r="E804">
            <v>11898</v>
          </cell>
          <cell r="F804">
            <v>12284</v>
          </cell>
          <cell r="G804">
            <v>11123</v>
          </cell>
          <cell r="H804">
            <v>12284</v>
          </cell>
          <cell r="I804">
            <v>10349</v>
          </cell>
          <cell r="J804">
            <v>12284</v>
          </cell>
          <cell r="K804">
            <v>10736</v>
          </cell>
          <cell r="L804">
            <v>12670</v>
          </cell>
          <cell r="M804">
            <v>9961</v>
          </cell>
          <cell r="N804">
            <v>132160</v>
          </cell>
        </row>
        <row r="805">
          <cell r="A805" t="str">
            <v>605608  EDUCATION FUND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605609  REFUNDS GEN/EDUCATIO</v>
          </cell>
          <cell r="B806">
            <v>-2752</v>
          </cell>
          <cell r="C806">
            <v>-2752</v>
          </cell>
          <cell r="D806">
            <v>-2752</v>
          </cell>
          <cell r="E806">
            <v>-2752</v>
          </cell>
          <cell r="F806">
            <v>-2752</v>
          </cell>
          <cell r="G806">
            <v>-2752</v>
          </cell>
          <cell r="H806">
            <v>-2752</v>
          </cell>
          <cell r="I806">
            <v>-2752</v>
          </cell>
          <cell r="J806">
            <v>-2752</v>
          </cell>
          <cell r="K806">
            <v>-2752</v>
          </cell>
          <cell r="L806">
            <v>-2752</v>
          </cell>
          <cell r="M806">
            <v>-2752</v>
          </cell>
          <cell r="N806">
            <v>-33024</v>
          </cell>
        </row>
        <row r="807">
          <cell r="A807" t="str">
            <v>605610  REFUNDS SICKPAY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605611  MILEAGE PAY</v>
          </cell>
          <cell r="B808">
            <v>341</v>
          </cell>
          <cell r="C808">
            <v>341</v>
          </cell>
          <cell r="D808">
            <v>341</v>
          </cell>
          <cell r="E808">
            <v>341</v>
          </cell>
          <cell r="F808">
            <v>341</v>
          </cell>
          <cell r="G808">
            <v>341</v>
          </cell>
          <cell r="H808">
            <v>341</v>
          </cell>
          <cell r="I808">
            <v>341</v>
          </cell>
          <cell r="J808">
            <v>341</v>
          </cell>
          <cell r="K808">
            <v>341</v>
          </cell>
          <cell r="L808">
            <v>341</v>
          </cell>
          <cell r="M808">
            <v>341</v>
          </cell>
          <cell r="N808">
            <v>4092</v>
          </cell>
        </row>
        <row r="809">
          <cell r="A809" t="str">
            <v>605614  HEALTH CARE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605616  SOCIAL INSURANCE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</row>
        <row r="811">
          <cell r="A811" t="str">
            <v>FRINGE BENEFITS</v>
          </cell>
          <cell r="B811">
            <v>8905</v>
          </cell>
          <cell r="C811">
            <v>9250</v>
          </cell>
          <cell r="D811">
            <v>6249</v>
          </cell>
          <cell r="E811">
            <v>10509</v>
          </cell>
          <cell r="F811">
            <v>10895</v>
          </cell>
          <cell r="G811">
            <v>9734</v>
          </cell>
          <cell r="H811">
            <v>10895</v>
          </cell>
          <cell r="I811">
            <v>8960</v>
          </cell>
          <cell r="J811">
            <v>10895</v>
          </cell>
          <cell r="K811">
            <v>9347</v>
          </cell>
          <cell r="L811">
            <v>11281</v>
          </cell>
          <cell r="M811">
            <v>8572</v>
          </cell>
          <cell r="N811">
            <v>115492</v>
          </cell>
        </row>
        <row r="812">
          <cell r="A812" t="str">
            <v xml:space="preserve">  TOTAL LABOR &amp; FRINGE</v>
          </cell>
          <cell r="B812">
            <v>186606</v>
          </cell>
          <cell r="C812">
            <v>186997</v>
          </cell>
          <cell r="D812">
            <v>129385</v>
          </cell>
          <cell r="E812">
            <v>198510</v>
          </cell>
          <cell r="F812">
            <v>204932</v>
          </cell>
          <cell r="G812">
            <v>185942</v>
          </cell>
          <cell r="H812">
            <v>204796</v>
          </cell>
          <cell r="I812">
            <v>173370</v>
          </cell>
          <cell r="J812">
            <v>204796</v>
          </cell>
          <cell r="K812">
            <v>179657</v>
          </cell>
          <cell r="L812">
            <v>211075</v>
          </cell>
          <cell r="M812">
            <v>167087</v>
          </cell>
          <cell r="N812">
            <v>2233153</v>
          </cell>
        </row>
        <row r="813">
          <cell r="A813" t="str">
            <v>607000  PRODUCTION MATERIALS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</row>
        <row r="814">
          <cell r="A814" t="str">
            <v>607001  DIRECT MATERIALS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</row>
        <row r="815">
          <cell r="A815" t="str">
            <v>607002  STOCK EXIT MAINT CNT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</row>
        <row r="816">
          <cell r="A816" t="str">
            <v>607003  STOCK EXIT ON CALL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607004  STOCK EXIT INST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</row>
        <row r="818">
          <cell r="A818" t="str">
            <v>607005  STOCK EXIT WARRANTY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</row>
        <row r="819">
          <cell r="A819" t="str">
            <v>607007  PARTS REPAIRS GT US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</row>
        <row r="820">
          <cell r="A820" t="str">
            <v>607008  PARTS REPAIRS LOCAL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607011  DIRECT MAT'L WARR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607012  PURCHASED MATERIALS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</row>
        <row r="823">
          <cell r="A823" t="str">
            <v>607014  PURCHASED ACCRUALS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607017  DIRECT ISD CHARGES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</row>
        <row r="825">
          <cell r="A825" t="str">
            <v>607018  RAW MATL FROM STOCK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607023  RAW MATL SERV CONTR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607027  RAW MATERIAL SCRA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</row>
        <row r="828">
          <cell r="A828" t="str">
            <v>607028  RMA SCRAP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DIRECT MATERIAL EXP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</row>
        <row r="830">
          <cell r="A830" t="str">
            <v>607100  PROJECT CONSULTING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</row>
        <row r="831">
          <cell r="A831" t="str">
            <v>607109  PRJCT EQUIP RNTL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</row>
        <row r="832">
          <cell r="A832" t="str">
            <v>607110  PRJCT PURCH MTL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</row>
        <row r="833">
          <cell r="A833" t="str">
            <v>607111  PRJCT PROD MTL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</row>
        <row r="834">
          <cell r="A834" t="str">
            <v>607112  PROJECT TOOLING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</row>
        <row r="835">
          <cell r="A835" t="str">
            <v>607113  PROJECT BROCHURES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</row>
        <row r="836">
          <cell r="A836" t="str">
            <v>607114  PRJCT O/S SVCS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</row>
        <row r="837">
          <cell r="A837" t="str">
            <v>607115  PROJECT AIRFARE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</row>
        <row r="838">
          <cell r="A838" t="str">
            <v>607116  PRJCT TEMP LABOR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</row>
        <row r="839">
          <cell r="A839" t="str">
            <v>607117  PRJCT M&amp;E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</row>
        <row r="840">
          <cell r="A840" t="str">
            <v>607118  PROJECT OTHER TRAVEL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</row>
        <row r="841">
          <cell r="A841" t="str">
            <v>607119  PROJECT SUPPLIES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</row>
        <row r="842">
          <cell r="A842" t="str">
            <v>607121  PROJECT EXPO EXPENSE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A843" t="str">
            <v>607151  PRJCT CIP TOOLING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A844" t="str">
            <v>607201  SERVICE ORDER M&amp;E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607202  SERVICE ORDER TRAV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</row>
        <row r="846">
          <cell r="A846" t="str">
            <v>607204  SERVICE ORD EXT REPR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7">
          <cell r="A847" t="str">
            <v>607999  PROJECTS SETTLEMENT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A848" t="str">
            <v>DIRECT PROJECT EXP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609000  OFFICE SUPPLIES</v>
          </cell>
          <cell r="B849">
            <v>68</v>
          </cell>
          <cell r="C849">
            <v>68</v>
          </cell>
          <cell r="D849">
            <v>68</v>
          </cell>
          <cell r="E849">
            <v>68</v>
          </cell>
          <cell r="F849">
            <v>68</v>
          </cell>
          <cell r="G849">
            <v>68</v>
          </cell>
          <cell r="H849">
            <v>68</v>
          </cell>
          <cell r="I849">
            <v>68</v>
          </cell>
          <cell r="J849">
            <v>68</v>
          </cell>
          <cell r="K849">
            <v>68</v>
          </cell>
          <cell r="L849">
            <v>68</v>
          </cell>
          <cell r="M849">
            <v>68</v>
          </cell>
          <cell r="N849">
            <v>816</v>
          </cell>
        </row>
        <row r="850">
          <cell r="A850" t="str">
            <v>609002  COPY MACHINE SUPPL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</row>
        <row r="851">
          <cell r="A851" t="str">
            <v>609003  MAINT OFFICE MACH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609004  SOFTWARE PURCHASES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609005  PRINTING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</row>
        <row r="854">
          <cell r="A854" t="str">
            <v>609006  STATIONERY</v>
          </cell>
          <cell r="B854">
            <v>68</v>
          </cell>
          <cell r="C854">
            <v>68</v>
          </cell>
          <cell r="D854">
            <v>68</v>
          </cell>
          <cell r="E854">
            <v>68</v>
          </cell>
          <cell r="F854">
            <v>68</v>
          </cell>
          <cell r="G854">
            <v>68</v>
          </cell>
          <cell r="H854">
            <v>68</v>
          </cell>
          <cell r="I854">
            <v>68</v>
          </cell>
          <cell r="J854">
            <v>68</v>
          </cell>
          <cell r="K854">
            <v>68</v>
          </cell>
          <cell r="L854">
            <v>68</v>
          </cell>
          <cell r="M854">
            <v>68</v>
          </cell>
          <cell r="N854">
            <v>816</v>
          </cell>
        </row>
        <row r="855">
          <cell r="A855" t="str">
            <v>609008  EDP SUPPLIES</v>
          </cell>
          <cell r="B855">
            <v>313</v>
          </cell>
          <cell r="C855">
            <v>272</v>
          </cell>
          <cell r="D855">
            <v>272</v>
          </cell>
          <cell r="E855">
            <v>313</v>
          </cell>
          <cell r="F855">
            <v>272</v>
          </cell>
          <cell r="G855">
            <v>272</v>
          </cell>
          <cell r="H855">
            <v>313</v>
          </cell>
          <cell r="I855">
            <v>272</v>
          </cell>
          <cell r="J855">
            <v>272</v>
          </cell>
          <cell r="K855">
            <v>313</v>
          </cell>
          <cell r="L855">
            <v>272</v>
          </cell>
          <cell r="M855">
            <v>272</v>
          </cell>
          <cell r="N855">
            <v>3428</v>
          </cell>
        </row>
        <row r="856">
          <cell r="A856" t="str">
            <v>609009  MAINTENANCE HARDWARE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609010  MAINTENANCE SOFTWARE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609012  SUPPORT BUILD, FACT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</row>
        <row r="859">
          <cell r="A859" t="str">
            <v>609013  BUILDING SECURITY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</row>
        <row r="860">
          <cell r="A860" t="str">
            <v>609014  STORAGE ARCHIVES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</row>
        <row r="861">
          <cell r="A861" t="str">
            <v>609015  SMALL TOOLS</v>
          </cell>
          <cell r="B861">
            <v>1386</v>
          </cell>
          <cell r="C861">
            <v>1386</v>
          </cell>
          <cell r="D861">
            <v>1386</v>
          </cell>
          <cell r="E861">
            <v>1386</v>
          </cell>
          <cell r="F861">
            <v>1386</v>
          </cell>
          <cell r="G861">
            <v>1386</v>
          </cell>
          <cell r="H861">
            <v>1386</v>
          </cell>
          <cell r="I861">
            <v>1386</v>
          </cell>
          <cell r="J861">
            <v>1386</v>
          </cell>
          <cell r="K861">
            <v>1386</v>
          </cell>
          <cell r="L861">
            <v>1386</v>
          </cell>
          <cell r="M861">
            <v>1386</v>
          </cell>
          <cell r="N861">
            <v>16632</v>
          </cell>
        </row>
        <row r="862">
          <cell r="A862" t="str">
            <v>609016  MAINTENANCE BUILDING</v>
          </cell>
          <cell r="B862">
            <v>652</v>
          </cell>
          <cell r="C862">
            <v>652</v>
          </cell>
          <cell r="D862">
            <v>652</v>
          </cell>
          <cell r="E862">
            <v>652</v>
          </cell>
          <cell r="F862">
            <v>652</v>
          </cell>
          <cell r="G862">
            <v>652</v>
          </cell>
          <cell r="H862">
            <v>652</v>
          </cell>
          <cell r="I862">
            <v>652</v>
          </cell>
          <cell r="J862">
            <v>652</v>
          </cell>
          <cell r="K862">
            <v>652</v>
          </cell>
          <cell r="L862">
            <v>652</v>
          </cell>
          <cell r="M862">
            <v>652</v>
          </cell>
          <cell r="N862">
            <v>7824</v>
          </cell>
        </row>
        <row r="863">
          <cell r="A863" t="str">
            <v>609017  FLOOR STOCK EXPENSE</v>
          </cell>
          <cell r="B863">
            <v>11033</v>
          </cell>
          <cell r="C863">
            <v>11033</v>
          </cell>
          <cell r="D863">
            <v>11033</v>
          </cell>
          <cell r="E863">
            <v>11033</v>
          </cell>
          <cell r="F863">
            <v>11033</v>
          </cell>
          <cell r="G863">
            <v>11033</v>
          </cell>
          <cell r="H863">
            <v>11033</v>
          </cell>
          <cell r="I863">
            <v>11033</v>
          </cell>
          <cell r="J863">
            <v>11033</v>
          </cell>
          <cell r="K863">
            <v>11033</v>
          </cell>
          <cell r="L863">
            <v>11033</v>
          </cell>
          <cell r="M863">
            <v>11033</v>
          </cell>
          <cell r="N863">
            <v>132396</v>
          </cell>
        </row>
        <row r="864">
          <cell r="A864" t="str">
            <v>609020  OTHER SERVICES</v>
          </cell>
          <cell r="B864">
            <v>326</v>
          </cell>
          <cell r="C864">
            <v>326</v>
          </cell>
          <cell r="D864">
            <v>326</v>
          </cell>
          <cell r="E864">
            <v>326</v>
          </cell>
          <cell r="F864">
            <v>326</v>
          </cell>
          <cell r="G864">
            <v>326</v>
          </cell>
          <cell r="H864">
            <v>326</v>
          </cell>
          <cell r="I864">
            <v>326</v>
          </cell>
          <cell r="J864">
            <v>326</v>
          </cell>
          <cell r="K864">
            <v>326</v>
          </cell>
          <cell r="L864">
            <v>326</v>
          </cell>
          <cell r="M864">
            <v>326</v>
          </cell>
          <cell r="N864">
            <v>3912</v>
          </cell>
        </row>
        <row r="865">
          <cell r="A865" t="str">
            <v>609021  SMALL PURCHASE</v>
          </cell>
          <cell r="B865">
            <v>621</v>
          </cell>
          <cell r="C865">
            <v>621</v>
          </cell>
          <cell r="D865">
            <v>621</v>
          </cell>
          <cell r="E865">
            <v>621</v>
          </cell>
          <cell r="F865">
            <v>621</v>
          </cell>
          <cell r="G865">
            <v>621</v>
          </cell>
          <cell r="H865">
            <v>621</v>
          </cell>
          <cell r="I865">
            <v>621</v>
          </cell>
          <cell r="J865">
            <v>621</v>
          </cell>
          <cell r="K865">
            <v>621</v>
          </cell>
          <cell r="L865">
            <v>621</v>
          </cell>
          <cell r="M865">
            <v>621</v>
          </cell>
          <cell r="N865">
            <v>7452</v>
          </cell>
        </row>
        <row r="866">
          <cell r="A866" t="str">
            <v>609023  CLEAN &amp; PAPER SUPP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</row>
        <row r="867">
          <cell r="A867" t="str">
            <v>609024  ELECT &amp; LIGHT SUPP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</row>
        <row r="868">
          <cell r="A868" t="str">
            <v>609028  FACTORY SUPPLIES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</row>
        <row r="869">
          <cell r="A869" t="str">
            <v>SUPPLIES</v>
          </cell>
          <cell r="B869">
            <v>14467</v>
          </cell>
          <cell r="C869">
            <v>14426</v>
          </cell>
          <cell r="D869">
            <v>14426</v>
          </cell>
          <cell r="E869">
            <v>14467</v>
          </cell>
          <cell r="F869">
            <v>14426</v>
          </cell>
          <cell r="G869">
            <v>14426</v>
          </cell>
          <cell r="H869">
            <v>14467</v>
          </cell>
          <cell r="I869">
            <v>14426</v>
          </cell>
          <cell r="J869">
            <v>14426</v>
          </cell>
          <cell r="K869">
            <v>14467</v>
          </cell>
          <cell r="L869">
            <v>14426</v>
          </cell>
          <cell r="M869">
            <v>14426</v>
          </cell>
          <cell r="N869">
            <v>173276</v>
          </cell>
        </row>
        <row r="870">
          <cell r="A870" t="str">
            <v>513002  PRICE VARIANCE STOCK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</row>
        <row r="871">
          <cell r="A871" t="str">
            <v>513102  PRICE VAR SERV STOCK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</row>
        <row r="872">
          <cell r="A872" t="str">
            <v>611000  INVENTORY REPAIR</v>
          </cell>
          <cell r="B872">
            <v>163</v>
          </cell>
          <cell r="C872">
            <v>163</v>
          </cell>
          <cell r="D872">
            <v>163</v>
          </cell>
          <cell r="E872">
            <v>163</v>
          </cell>
          <cell r="F872">
            <v>163</v>
          </cell>
          <cell r="G872">
            <v>163</v>
          </cell>
          <cell r="H872">
            <v>163</v>
          </cell>
          <cell r="I872">
            <v>163</v>
          </cell>
          <cell r="J872">
            <v>163</v>
          </cell>
          <cell r="K872">
            <v>163</v>
          </cell>
          <cell r="L872">
            <v>163</v>
          </cell>
          <cell r="M872">
            <v>163</v>
          </cell>
          <cell r="N872">
            <v>1956</v>
          </cell>
        </row>
        <row r="873">
          <cell r="A873" t="str">
            <v>611001  SCRAP</v>
          </cell>
          <cell r="B873">
            <v>136</v>
          </cell>
          <cell r="C873">
            <v>136</v>
          </cell>
          <cell r="D873">
            <v>136</v>
          </cell>
          <cell r="E873">
            <v>136</v>
          </cell>
          <cell r="F873">
            <v>136</v>
          </cell>
          <cell r="G873">
            <v>136</v>
          </cell>
          <cell r="H873">
            <v>136</v>
          </cell>
          <cell r="I873">
            <v>136</v>
          </cell>
          <cell r="J873">
            <v>136</v>
          </cell>
          <cell r="K873">
            <v>136</v>
          </cell>
          <cell r="L873">
            <v>136</v>
          </cell>
          <cell r="M873">
            <v>136</v>
          </cell>
          <cell r="N873">
            <v>1632</v>
          </cell>
        </row>
        <row r="874">
          <cell r="A874" t="str">
            <v>611003  STOCK EXIT MKTG ASS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</row>
        <row r="875">
          <cell r="A875" t="str">
            <v>611004  INVENTORY ADJUSTMENT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</row>
        <row r="876">
          <cell r="A876" t="str">
            <v>611006  RESERVE MVTS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</row>
        <row r="877">
          <cell r="A877" t="str">
            <v>611008  VALUATION DIFF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</row>
        <row r="878">
          <cell r="A878" t="str">
            <v>611009  PRODUCTION REPAIR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</row>
        <row r="879">
          <cell r="A879" t="str">
            <v>611012  PHYSICAL Y-END ADJ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</row>
        <row r="880">
          <cell r="A880" t="str">
            <v>611015  PURCHASE PRICE VAR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</row>
        <row r="881">
          <cell r="A881" t="str">
            <v>611016  SET-UP EXPEDITE CHRG</v>
          </cell>
          <cell r="B881">
            <v>2853</v>
          </cell>
          <cell r="C881">
            <v>2853</v>
          </cell>
          <cell r="D881">
            <v>2853</v>
          </cell>
          <cell r="E881">
            <v>2853</v>
          </cell>
          <cell r="F881">
            <v>2853</v>
          </cell>
          <cell r="G881">
            <v>2853</v>
          </cell>
          <cell r="H881">
            <v>2853</v>
          </cell>
          <cell r="I881">
            <v>2853</v>
          </cell>
          <cell r="J881">
            <v>2853</v>
          </cell>
          <cell r="K881">
            <v>2853</v>
          </cell>
          <cell r="L881">
            <v>2853</v>
          </cell>
          <cell r="M881">
            <v>2853</v>
          </cell>
          <cell r="N881">
            <v>34236</v>
          </cell>
        </row>
        <row r="882">
          <cell r="A882" t="str">
            <v>611017  MACHINE SETUP-MATL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</row>
        <row r="883">
          <cell r="A883" t="str">
            <v>611020  BOOK-TO-PHYSICAL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611021  PURCHASE PRICE VAR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</row>
        <row r="885">
          <cell r="A885" t="str">
            <v>INVENTORY</v>
          </cell>
          <cell r="B885">
            <v>3152</v>
          </cell>
          <cell r="C885">
            <v>3152</v>
          </cell>
          <cell r="D885">
            <v>3152</v>
          </cell>
          <cell r="E885">
            <v>3152</v>
          </cell>
          <cell r="F885">
            <v>3152</v>
          </cell>
          <cell r="G885">
            <v>3152</v>
          </cell>
          <cell r="H885">
            <v>3152</v>
          </cell>
          <cell r="I885">
            <v>3152</v>
          </cell>
          <cell r="J885">
            <v>3152</v>
          </cell>
          <cell r="K885">
            <v>3152</v>
          </cell>
          <cell r="L885">
            <v>3152</v>
          </cell>
          <cell r="M885">
            <v>3152</v>
          </cell>
          <cell r="N885">
            <v>37824</v>
          </cell>
        </row>
        <row r="886">
          <cell r="A886" t="str">
            <v>613000  FREIGHT IN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</row>
        <row r="887">
          <cell r="A887" t="str">
            <v>613001  PACKING CHARGES</v>
          </cell>
          <cell r="B887">
            <v>3750</v>
          </cell>
          <cell r="C887">
            <v>3750</v>
          </cell>
          <cell r="D887">
            <v>3750</v>
          </cell>
          <cell r="E887">
            <v>3750</v>
          </cell>
          <cell r="F887">
            <v>3750</v>
          </cell>
          <cell r="G887">
            <v>3750</v>
          </cell>
          <cell r="H887">
            <v>3750</v>
          </cell>
          <cell r="I887">
            <v>3750</v>
          </cell>
          <cell r="J887">
            <v>3750</v>
          </cell>
          <cell r="K887">
            <v>3750</v>
          </cell>
          <cell r="L887">
            <v>3750</v>
          </cell>
          <cell r="M887">
            <v>3750</v>
          </cell>
          <cell r="N887">
            <v>45000</v>
          </cell>
        </row>
        <row r="888">
          <cell r="A888" t="str">
            <v>613002  FRGHT IN I/C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</row>
        <row r="889">
          <cell r="A889" t="str">
            <v>613004  FRGHT IN OUTSIDE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</row>
        <row r="890">
          <cell r="A890" t="str">
            <v>613005  FRGHT RPR PARTS LOC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</row>
        <row r="891">
          <cell r="A891" t="str">
            <v>613006  FREIGHT OUT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</row>
        <row r="892">
          <cell r="A892" t="str">
            <v>613007  FRGHT LOCAL CUST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</row>
        <row r="893">
          <cell r="A893" t="str">
            <v>613008  FRGHT CUST OUTSIDE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</row>
        <row r="894">
          <cell r="A894" t="str">
            <v>613009  FRGHT OUT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</row>
        <row r="895">
          <cell r="A895" t="str">
            <v>613011  FRGHT BILLED - LOCAL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</row>
        <row r="896">
          <cell r="A896" t="str">
            <v>613012  FRGHT BILLED - OUTS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</row>
        <row r="897">
          <cell r="A897" t="str">
            <v>613014  FREIGHT IN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</row>
        <row r="898">
          <cell r="A898" t="str">
            <v>613019  FREIGHT LOGIST HUB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</row>
        <row r="899">
          <cell r="A899" t="str">
            <v>613020  FREIGHT LOGIST DHL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</row>
        <row r="900">
          <cell r="A900" t="str">
            <v>613021  FREIGHT PAY CHARGE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</row>
        <row r="901">
          <cell r="A901" t="str">
            <v>613031  FREIGHT OUT - GROUND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</row>
        <row r="902">
          <cell r="A902" t="str">
            <v>613032  FREIGHT OUT - AIR</v>
          </cell>
          <cell r="B902">
            <v>815</v>
          </cell>
          <cell r="C902">
            <v>815</v>
          </cell>
          <cell r="D902">
            <v>815</v>
          </cell>
          <cell r="E902">
            <v>815</v>
          </cell>
          <cell r="F902">
            <v>815</v>
          </cell>
          <cell r="G902">
            <v>815</v>
          </cell>
          <cell r="H902">
            <v>815</v>
          </cell>
          <cell r="I902">
            <v>815</v>
          </cell>
          <cell r="J902">
            <v>815</v>
          </cell>
          <cell r="K902">
            <v>815</v>
          </cell>
          <cell r="L902">
            <v>815</v>
          </cell>
          <cell r="M902">
            <v>815</v>
          </cell>
          <cell r="N902">
            <v>9780</v>
          </cell>
        </row>
        <row r="903">
          <cell r="A903" t="str">
            <v>613033  FREIGHT OUT - OCEAN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A904" t="str">
            <v>613034  EXPRESS FREIGHT</v>
          </cell>
          <cell r="B904">
            <v>408</v>
          </cell>
          <cell r="C904">
            <v>408</v>
          </cell>
          <cell r="D904">
            <v>408</v>
          </cell>
          <cell r="E904">
            <v>408</v>
          </cell>
          <cell r="F904">
            <v>408</v>
          </cell>
          <cell r="G904">
            <v>408</v>
          </cell>
          <cell r="H904">
            <v>408</v>
          </cell>
          <cell r="I904">
            <v>408</v>
          </cell>
          <cell r="J904">
            <v>408</v>
          </cell>
          <cell r="K904">
            <v>408</v>
          </cell>
          <cell r="L904">
            <v>408</v>
          </cell>
          <cell r="M904">
            <v>408</v>
          </cell>
          <cell r="N904">
            <v>4896</v>
          </cell>
        </row>
        <row r="905">
          <cell r="A905" t="str">
            <v>613035  CUSTOMS DUTIES/TAXES</v>
          </cell>
          <cell r="B905">
            <v>476</v>
          </cell>
          <cell r="C905">
            <v>476</v>
          </cell>
          <cell r="D905">
            <v>476</v>
          </cell>
          <cell r="E905">
            <v>476</v>
          </cell>
          <cell r="F905">
            <v>476</v>
          </cell>
          <cell r="G905">
            <v>476</v>
          </cell>
          <cell r="H905">
            <v>476</v>
          </cell>
          <cell r="I905">
            <v>476</v>
          </cell>
          <cell r="J905">
            <v>476</v>
          </cell>
          <cell r="K905">
            <v>476</v>
          </cell>
          <cell r="L905">
            <v>476</v>
          </cell>
          <cell r="M905">
            <v>476</v>
          </cell>
          <cell r="N905">
            <v>5712</v>
          </cell>
        </row>
        <row r="906">
          <cell r="A906" t="str">
            <v>613036  FREIGHT OUT - FTL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A907" t="str">
            <v>613037  FREIGHT OUT - INTER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A908" t="str">
            <v>613038  FREIGHT OUT - FCL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A909" t="str">
            <v>613041  FREIGHT IN - GROUND</v>
          </cell>
          <cell r="B909">
            <v>14987</v>
          </cell>
          <cell r="C909">
            <v>14987</v>
          </cell>
          <cell r="D909">
            <v>14987</v>
          </cell>
          <cell r="E909">
            <v>14987</v>
          </cell>
          <cell r="F909">
            <v>14987</v>
          </cell>
          <cell r="G909">
            <v>14987</v>
          </cell>
          <cell r="H909">
            <v>14987</v>
          </cell>
          <cell r="I909">
            <v>14987</v>
          </cell>
          <cell r="J909">
            <v>14987</v>
          </cell>
          <cell r="K909">
            <v>14987</v>
          </cell>
          <cell r="L909">
            <v>14987</v>
          </cell>
          <cell r="M909">
            <v>14987</v>
          </cell>
          <cell r="N909">
            <v>179844</v>
          </cell>
        </row>
        <row r="910">
          <cell r="A910" t="str">
            <v>613042  FREIGHT IN - AIR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613043  FREIGHT IN - OCEAN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</row>
        <row r="912">
          <cell r="A912" t="str">
            <v>613044  FREIGHT IN - OCEAN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</row>
        <row r="913">
          <cell r="A913" t="str">
            <v>613045  FREIGHT IN - FCL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</row>
        <row r="914">
          <cell r="A914" t="str">
            <v>613046  FREIGHT IN - INTER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</row>
        <row r="915">
          <cell r="A915" t="str">
            <v>613047  FREIGHT IN - FCL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</row>
        <row r="916">
          <cell r="A916" t="str">
            <v>FREIGHT</v>
          </cell>
          <cell r="B916">
            <v>20436</v>
          </cell>
          <cell r="C916">
            <v>20436</v>
          </cell>
          <cell r="D916">
            <v>20436</v>
          </cell>
          <cell r="E916">
            <v>20436</v>
          </cell>
          <cell r="F916">
            <v>20436</v>
          </cell>
          <cell r="G916">
            <v>20436</v>
          </cell>
          <cell r="H916">
            <v>20436</v>
          </cell>
          <cell r="I916">
            <v>20436</v>
          </cell>
          <cell r="J916">
            <v>20436</v>
          </cell>
          <cell r="K916">
            <v>20436</v>
          </cell>
          <cell r="L916">
            <v>20436</v>
          </cell>
          <cell r="M916">
            <v>20436</v>
          </cell>
          <cell r="N916">
            <v>245232</v>
          </cell>
        </row>
        <row r="917">
          <cell r="A917" t="str">
            <v>615000  ADVERTISING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</row>
        <row r="918">
          <cell r="A918" t="str">
            <v>615003  EXPOSITION EXPENSE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</row>
        <row r="919">
          <cell r="A919" t="str">
            <v>615004  EXPOSITION EXP. IMB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</row>
        <row r="920">
          <cell r="A920" t="str">
            <v>615007  EXPO PROMO EXPENSE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615008  VIDEO EXPENSE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</row>
        <row r="922">
          <cell r="A922" t="str">
            <v>615009  PROMOTIONAL EXPENSE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</row>
        <row r="923">
          <cell r="A923" t="str">
            <v>615010  PUBLIC RELATIONS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615011  COMMUNICATION EXP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615012  FREIGHT MARKETING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</row>
        <row r="926">
          <cell r="A926" t="str">
            <v>615013  USERS MEETINGS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615014  DEMONSTRATION MKTG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</row>
        <row r="928">
          <cell r="A928" t="str">
            <v>615015  CUSTOMER MEETINGS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</row>
        <row r="929">
          <cell r="A929" t="str">
            <v>615016  MANUALS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615017  BROCHURES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</row>
        <row r="931">
          <cell r="A931" t="str">
            <v>615020  DOCUMENTATION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615023  STOCK EXIT REPAIRS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</row>
        <row r="933">
          <cell r="A933" t="str">
            <v>615028  CUST GIFT TAX DED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615029  CUST GIFT NO TAX DED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615031  ADVERT PRINTED FORMS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615032  ADVERT PLACEMENTS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</row>
        <row r="937">
          <cell r="A937" t="str">
            <v>615033  SPANDEX STUDIO CHG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615034  AD AGENCY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615035  INTERNET ADVERTISING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</row>
        <row r="940">
          <cell r="A940" t="str">
            <v>615036  MISC ADVERT EXPENSE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615038  LEAD FULFILL SUPPL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</row>
        <row r="942">
          <cell r="A942" t="str">
            <v>MARKETING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617000  AIRFARE</v>
          </cell>
          <cell r="B943">
            <v>2052</v>
          </cell>
          <cell r="C943">
            <v>2052</v>
          </cell>
          <cell r="D943">
            <v>2052</v>
          </cell>
          <cell r="E943">
            <v>2052</v>
          </cell>
          <cell r="F943">
            <v>2052</v>
          </cell>
          <cell r="G943">
            <v>2052</v>
          </cell>
          <cell r="H943">
            <v>2052</v>
          </cell>
          <cell r="I943">
            <v>2052</v>
          </cell>
          <cell r="J943">
            <v>2052</v>
          </cell>
          <cell r="K943">
            <v>2052</v>
          </cell>
          <cell r="L943">
            <v>2052</v>
          </cell>
          <cell r="M943">
            <v>2052</v>
          </cell>
          <cell r="N943">
            <v>24624</v>
          </cell>
        </row>
        <row r="944">
          <cell r="A944" t="str">
            <v>617001  MEALS &amp; ENTERTAINM</v>
          </cell>
          <cell r="B944">
            <v>1468</v>
          </cell>
          <cell r="C944">
            <v>1468</v>
          </cell>
          <cell r="D944">
            <v>1468</v>
          </cell>
          <cell r="E944">
            <v>1468</v>
          </cell>
          <cell r="F944">
            <v>1468</v>
          </cell>
          <cell r="G944">
            <v>1468</v>
          </cell>
          <cell r="H944">
            <v>1468</v>
          </cell>
          <cell r="I944">
            <v>1468</v>
          </cell>
          <cell r="J944">
            <v>1468</v>
          </cell>
          <cell r="K944">
            <v>1468</v>
          </cell>
          <cell r="L944">
            <v>1468</v>
          </cell>
          <cell r="M944">
            <v>1468</v>
          </cell>
          <cell r="N944">
            <v>17616</v>
          </cell>
        </row>
        <row r="945">
          <cell r="A945" t="str">
            <v>617002  OTHER TRAVEL</v>
          </cell>
          <cell r="B945">
            <v>1291</v>
          </cell>
          <cell r="C945">
            <v>1291</v>
          </cell>
          <cell r="D945">
            <v>1291</v>
          </cell>
          <cell r="E945">
            <v>1291</v>
          </cell>
          <cell r="F945">
            <v>1291</v>
          </cell>
          <cell r="G945">
            <v>1291</v>
          </cell>
          <cell r="H945">
            <v>1291</v>
          </cell>
          <cell r="I945">
            <v>1291</v>
          </cell>
          <cell r="J945">
            <v>1291</v>
          </cell>
          <cell r="K945">
            <v>1291</v>
          </cell>
          <cell r="L945">
            <v>1291</v>
          </cell>
          <cell r="M945">
            <v>1291</v>
          </cell>
          <cell r="N945">
            <v>15492</v>
          </cell>
        </row>
        <row r="946">
          <cell r="A946" t="str">
            <v>617003  TRAVEL RECHARGE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</row>
        <row r="947">
          <cell r="A947" t="str">
            <v>617004  TRAVEL RECHGE CREDIT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</row>
        <row r="948">
          <cell r="A948" t="str">
            <v>617005  TRAVEL RECHGE CREDIT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</row>
        <row r="949">
          <cell r="A949" t="str">
            <v>617006  MEALS &amp; ENTERTAINM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</row>
        <row r="950">
          <cell r="A950" t="str">
            <v>617008  TRAVEL - HOTEL</v>
          </cell>
          <cell r="B950">
            <v>2396</v>
          </cell>
          <cell r="C950">
            <v>2396</v>
          </cell>
          <cell r="D950">
            <v>2396</v>
          </cell>
          <cell r="E950">
            <v>2396</v>
          </cell>
          <cell r="F950">
            <v>2396</v>
          </cell>
          <cell r="G950">
            <v>2396</v>
          </cell>
          <cell r="H950">
            <v>2396</v>
          </cell>
          <cell r="I950">
            <v>2396</v>
          </cell>
          <cell r="J950">
            <v>2396</v>
          </cell>
          <cell r="K950">
            <v>2396</v>
          </cell>
          <cell r="L950">
            <v>2396</v>
          </cell>
          <cell r="M950">
            <v>2396</v>
          </cell>
          <cell r="N950">
            <v>28752</v>
          </cell>
        </row>
        <row r="951">
          <cell r="A951" t="str">
            <v>617009  M &amp; E - FULLY DEDUCT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</row>
        <row r="952">
          <cell r="A952" t="str">
            <v>617010  NON-DEDUCT MEALS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</row>
        <row r="953">
          <cell r="A953" t="str">
            <v>617012  NON-DEDUCT HOTEL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</row>
        <row r="954">
          <cell r="A954" t="str">
            <v>617013  NON-DEDUCT OTH T&amp;E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</row>
        <row r="955">
          <cell r="A955" t="str">
            <v>617014  ENT – NON DED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</row>
        <row r="956">
          <cell r="A956" t="str">
            <v>617025  MEALS 80% DED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</row>
        <row r="957">
          <cell r="A957" t="str">
            <v>617026  MEALS 20% NON DED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</row>
        <row r="958">
          <cell r="A958" t="str">
            <v>617027  CAR RENTAL</v>
          </cell>
          <cell r="B958">
            <v>428</v>
          </cell>
          <cell r="C958">
            <v>428</v>
          </cell>
          <cell r="D958">
            <v>428</v>
          </cell>
          <cell r="E958">
            <v>428</v>
          </cell>
          <cell r="F958">
            <v>428</v>
          </cell>
          <cell r="G958">
            <v>428</v>
          </cell>
          <cell r="H958">
            <v>428</v>
          </cell>
          <cell r="I958">
            <v>428</v>
          </cell>
          <cell r="J958">
            <v>428</v>
          </cell>
          <cell r="K958">
            <v>428</v>
          </cell>
          <cell r="L958">
            <v>428</v>
          </cell>
          <cell r="M958">
            <v>428</v>
          </cell>
          <cell r="N958">
            <v>5136</v>
          </cell>
        </row>
        <row r="959">
          <cell r="A959" t="str">
            <v>617028  CAR RENTAL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TRAVEL &amp; ENTERTAINMENT</v>
          </cell>
          <cell r="B960">
            <v>7635</v>
          </cell>
          <cell r="C960">
            <v>7635</v>
          </cell>
          <cell r="D960">
            <v>7635</v>
          </cell>
          <cell r="E960">
            <v>7635</v>
          </cell>
          <cell r="F960">
            <v>7635</v>
          </cell>
          <cell r="G960">
            <v>7635</v>
          </cell>
          <cell r="H960">
            <v>7635</v>
          </cell>
          <cell r="I960">
            <v>7635</v>
          </cell>
          <cell r="J960">
            <v>7635</v>
          </cell>
          <cell r="K960">
            <v>7635</v>
          </cell>
          <cell r="L960">
            <v>7635</v>
          </cell>
          <cell r="M960">
            <v>7635</v>
          </cell>
          <cell r="N960">
            <v>91620</v>
          </cell>
        </row>
        <row r="961">
          <cell r="A961" t="str">
            <v>619000  AUTOMOBILE LEASES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</row>
        <row r="962">
          <cell r="A962" t="str">
            <v>619001  CAR EXP - LEASING</v>
          </cell>
          <cell r="B962">
            <v>2787</v>
          </cell>
          <cell r="C962">
            <v>2787</v>
          </cell>
          <cell r="D962">
            <v>2787</v>
          </cell>
          <cell r="E962">
            <v>2787</v>
          </cell>
          <cell r="F962">
            <v>2787</v>
          </cell>
          <cell r="G962">
            <v>2787</v>
          </cell>
          <cell r="H962">
            <v>2787</v>
          </cell>
          <cell r="I962">
            <v>2787</v>
          </cell>
          <cell r="J962">
            <v>2787</v>
          </cell>
          <cell r="K962">
            <v>2787</v>
          </cell>
          <cell r="L962">
            <v>2787</v>
          </cell>
          <cell r="M962">
            <v>2787</v>
          </cell>
          <cell r="N962">
            <v>33444</v>
          </cell>
        </row>
        <row r="963">
          <cell r="A963" t="str">
            <v>619002  INTEREST ON LEASING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A964" t="str">
            <v>619003  AUTOMOBILE ALLOWANCE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619004  AUTO &amp; TRUCK EXP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</row>
        <row r="966">
          <cell r="A966" t="str">
            <v>619005  CAR EXPENSES</v>
          </cell>
          <cell r="B966">
            <v>354</v>
          </cell>
          <cell r="C966">
            <v>354</v>
          </cell>
          <cell r="D966">
            <v>354</v>
          </cell>
          <cell r="E966">
            <v>354</v>
          </cell>
          <cell r="F966">
            <v>354</v>
          </cell>
          <cell r="G966">
            <v>354</v>
          </cell>
          <cell r="H966">
            <v>354</v>
          </cell>
          <cell r="I966">
            <v>354</v>
          </cell>
          <cell r="J966">
            <v>354</v>
          </cell>
          <cell r="K966">
            <v>354</v>
          </cell>
          <cell r="L966">
            <v>354</v>
          </cell>
          <cell r="M966">
            <v>354</v>
          </cell>
          <cell r="N966">
            <v>4248</v>
          </cell>
        </row>
        <row r="967">
          <cell r="A967" t="str">
            <v>619006  FUEL EXPENSES</v>
          </cell>
          <cell r="B967">
            <v>122</v>
          </cell>
          <cell r="C967">
            <v>122</v>
          </cell>
          <cell r="D967">
            <v>122</v>
          </cell>
          <cell r="E967">
            <v>122</v>
          </cell>
          <cell r="F967">
            <v>122</v>
          </cell>
          <cell r="G967">
            <v>122</v>
          </cell>
          <cell r="H967">
            <v>122</v>
          </cell>
          <cell r="I967">
            <v>122</v>
          </cell>
          <cell r="J967">
            <v>122</v>
          </cell>
          <cell r="K967">
            <v>122</v>
          </cell>
          <cell r="L967">
            <v>122</v>
          </cell>
          <cell r="M967">
            <v>122</v>
          </cell>
          <cell r="N967">
            <v>1464</v>
          </cell>
        </row>
        <row r="968">
          <cell r="A968" t="str">
            <v>619007  PETROL EXPENSES</v>
          </cell>
          <cell r="B968">
            <v>693</v>
          </cell>
          <cell r="C968">
            <v>693</v>
          </cell>
          <cell r="D968">
            <v>693</v>
          </cell>
          <cell r="E968">
            <v>693</v>
          </cell>
          <cell r="F968">
            <v>693</v>
          </cell>
          <cell r="G968">
            <v>693</v>
          </cell>
          <cell r="H968">
            <v>693</v>
          </cell>
          <cell r="I968">
            <v>693</v>
          </cell>
          <cell r="J968">
            <v>693</v>
          </cell>
          <cell r="K968">
            <v>693</v>
          </cell>
          <cell r="L968">
            <v>693</v>
          </cell>
          <cell r="M968">
            <v>693</v>
          </cell>
          <cell r="N968">
            <v>8316</v>
          </cell>
        </row>
        <row r="969">
          <cell r="A969" t="str">
            <v>619008  INSURANCE</v>
          </cell>
          <cell r="B969">
            <v>291</v>
          </cell>
          <cell r="C969">
            <v>291</v>
          </cell>
          <cell r="D969">
            <v>291</v>
          </cell>
          <cell r="E969">
            <v>291</v>
          </cell>
          <cell r="F969">
            <v>291</v>
          </cell>
          <cell r="G969">
            <v>291</v>
          </cell>
          <cell r="H969">
            <v>291</v>
          </cell>
          <cell r="I969">
            <v>291</v>
          </cell>
          <cell r="J969">
            <v>291</v>
          </cell>
          <cell r="K969">
            <v>291</v>
          </cell>
          <cell r="L969">
            <v>291</v>
          </cell>
          <cell r="M969">
            <v>291</v>
          </cell>
          <cell r="N969">
            <v>3492</v>
          </cell>
        </row>
        <row r="970">
          <cell r="A970" t="str">
            <v>619009  MAINTENANCE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619010  RENT EXP+TAXIS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</row>
        <row r="972">
          <cell r="A972" t="str">
            <v>619011  TOLLS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</row>
        <row r="973">
          <cell r="A973" t="str">
            <v>AUTO &amp; TRUCK</v>
          </cell>
          <cell r="B973">
            <v>4247</v>
          </cell>
          <cell r="C973">
            <v>4247</v>
          </cell>
          <cell r="D973">
            <v>4247</v>
          </cell>
          <cell r="E973">
            <v>4247</v>
          </cell>
          <cell r="F973">
            <v>4247</v>
          </cell>
          <cell r="G973">
            <v>4247</v>
          </cell>
          <cell r="H973">
            <v>4247</v>
          </cell>
          <cell r="I973">
            <v>4247</v>
          </cell>
          <cell r="J973">
            <v>4247</v>
          </cell>
          <cell r="K973">
            <v>4247</v>
          </cell>
          <cell r="L973">
            <v>4247</v>
          </cell>
          <cell r="M973">
            <v>4247</v>
          </cell>
          <cell r="N973">
            <v>50964</v>
          </cell>
        </row>
        <row r="974">
          <cell r="A974" t="str">
            <v>621000  PROFESSIONAL FEES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</row>
        <row r="975">
          <cell r="A975" t="str">
            <v>621001  SOCIAL FEES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</row>
        <row r="976">
          <cell r="A976" t="str">
            <v>621003  AUDIT FEES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</row>
        <row r="977">
          <cell r="A977" t="str">
            <v>621004  TAX FEES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</row>
        <row r="978">
          <cell r="A978" t="str">
            <v>621005  PROFESSIONAL FEES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</row>
        <row r="979">
          <cell r="A979" t="str">
            <v>621006  OTHER FEES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</row>
        <row r="980">
          <cell r="A980" t="str">
            <v>621100  INSURANCE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</row>
        <row r="981">
          <cell r="A981" t="str">
            <v>621103  CASUALTY INSURANCE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</row>
        <row r="982">
          <cell r="A982" t="str">
            <v>621104  PROPERTY INSURANCE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621200  OUTSIDE SERVICES</v>
          </cell>
          <cell r="B983">
            <v>3927</v>
          </cell>
          <cell r="C983">
            <v>3927</v>
          </cell>
          <cell r="D983">
            <v>3927</v>
          </cell>
          <cell r="E983">
            <v>3927</v>
          </cell>
          <cell r="F983">
            <v>3927</v>
          </cell>
          <cell r="G983">
            <v>3927</v>
          </cell>
          <cell r="H983">
            <v>3927</v>
          </cell>
          <cell r="I983">
            <v>5558</v>
          </cell>
          <cell r="J983">
            <v>5558</v>
          </cell>
          <cell r="K983">
            <v>5558</v>
          </cell>
          <cell r="L983">
            <v>5558</v>
          </cell>
          <cell r="M983">
            <v>5558</v>
          </cell>
          <cell r="N983">
            <v>55279</v>
          </cell>
        </row>
        <row r="984">
          <cell r="A984" t="str">
            <v>621201  TECHNICAL ASSISTANCE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621202  TRANSLATION EXPENSES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621204  CONSULTING FEES</v>
          </cell>
          <cell r="B986">
            <v>448</v>
          </cell>
          <cell r="C986">
            <v>448</v>
          </cell>
          <cell r="D986">
            <v>448</v>
          </cell>
          <cell r="E986">
            <v>448</v>
          </cell>
          <cell r="F986">
            <v>448</v>
          </cell>
          <cell r="G986">
            <v>448</v>
          </cell>
          <cell r="H986">
            <v>448</v>
          </cell>
          <cell r="I986">
            <v>448</v>
          </cell>
          <cell r="J986">
            <v>448</v>
          </cell>
          <cell r="K986">
            <v>448</v>
          </cell>
          <cell r="L986">
            <v>448</v>
          </cell>
          <cell r="M986">
            <v>448</v>
          </cell>
          <cell r="N986">
            <v>5376</v>
          </cell>
        </row>
        <row r="987">
          <cell r="A987" t="str">
            <v>621210  MOWING &amp; SNOW REMOV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</row>
        <row r="988">
          <cell r="A988" t="str">
            <v>621212  INTERNET EXPENSE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</row>
        <row r="989">
          <cell r="A989" t="str">
            <v>621300  DUES &amp; SUBSCRIPTIONS</v>
          </cell>
          <cell r="B989">
            <v>68</v>
          </cell>
          <cell r="C989">
            <v>68</v>
          </cell>
          <cell r="D989">
            <v>68</v>
          </cell>
          <cell r="E989">
            <v>68</v>
          </cell>
          <cell r="F989">
            <v>68</v>
          </cell>
          <cell r="G989">
            <v>68</v>
          </cell>
          <cell r="H989">
            <v>68</v>
          </cell>
          <cell r="I989">
            <v>68</v>
          </cell>
          <cell r="J989">
            <v>68</v>
          </cell>
          <cell r="K989">
            <v>68</v>
          </cell>
          <cell r="L989">
            <v>68</v>
          </cell>
          <cell r="M989">
            <v>68</v>
          </cell>
          <cell r="N989">
            <v>816</v>
          </cell>
        </row>
        <row r="990">
          <cell r="A990" t="str">
            <v>621301  FRAIS JURIDIQUES ADM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</row>
        <row r="991">
          <cell r="A991" t="str">
            <v>621400  PERSONNEL RECRUITING</v>
          </cell>
          <cell r="B991">
            <v>408</v>
          </cell>
          <cell r="C991">
            <v>408</v>
          </cell>
          <cell r="D991">
            <v>408</v>
          </cell>
          <cell r="E991">
            <v>408</v>
          </cell>
          <cell r="F991">
            <v>408</v>
          </cell>
          <cell r="G991">
            <v>408</v>
          </cell>
          <cell r="H991">
            <v>408</v>
          </cell>
          <cell r="I991">
            <v>408</v>
          </cell>
          <cell r="J991">
            <v>408</v>
          </cell>
          <cell r="K991">
            <v>408</v>
          </cell>
          <cell r="L991">
            <v>408</v>
          </cell>
          <cell r="M991">
            <v>408</v>
          </cell>
          <cell r="N991">
            <v>4896</v>
          </cell>
        </row>
        <row r="992">
          <cell r="A992" t="str">
            <v>PROF SERVICES</v>
          </cell>
          <cell r="B992">
            <v>4851</v>
          </cell>
          <cell r="C992">
            <v>4851</v>
          </cell>
          <cell r="D992">
            <v>4851</v>
          </cell>
          <cell r="E992">
            <v>4851</v>
          </cell>
          <cell r="F992">
            <v>4851</v>
          </cell>
          <cell r="G992">
            <v>4851</v>
          </cell>
          <cell r="H992">
            <v>4851</v>
          </cell>
          <cell r="I992">
            <v>6482</v>
          </cell>
          <cell r="J992">
            <v>6482</v>
          </cell>
          <cell r="K992">
            <v>6482</v>
          </cell>
          <cell r="L992">
            <v>6482</v>
          </cell>
          <cell r="M992">
            <v>6482</v>
          </cell>
          <cell r="N992">
            <v>66367</v>
          </cell>
        </row>
        <row r="993">
          <cell r="A993" t="str">
            <v>623000  LEGAL FEES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</row>
        <row r="994">
          <cell r="A994" t="str">
            <v>623001  LEGAL FEES - COURT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</row>
        <row r="995">
          <cell r="A995" t="str">
            <v>LEGAL FEES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</row>
        <row r="996">
          <cell r="A996" t="str">
            <v>625000  PERSONNEL TRAINING</v>
          </cell>
          <cell r="B996">
            <v>517</v>
          </cell>
          <cell r="C996">
            <v>517</v>
          </cell>
          <cell r="D996">
            <v>517</v>
          </cell>
          <cell r="E996">
            <v>517</v>
          </cell>
          <cell r="F996">
            <v>517</v>
          </cell>
          <cell r="G996">
            <v>517</v>
          </cell>
          <cell r="H996">
            <v>517</v>
          </cell>
          <cell r="I996">
            <v>517</v>
          </cell>
          <cell r="J996">
            <v>517</v>
          </cell>
          <cell r="K996">
            <v>517</v>
          </cell>
          <cell r="L996">
            <v>517</v>
          </cell>
          <cell r="M996">
            <v>517</v>
          </cell>
          <cell r="N996">
            <v>6204</v>
          </cell>
        </row>
        <row r="997">
          <cell r="A997" t="str">
            <v>625001  PERS. TRAINING OUTS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625002  PERSONNEL MOVING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625003  OTHER EMPL EXP</v>
          </cell>
          <cell r="B999">
            <v>54</v>
          </cell>
          <cell r="C999">
            <v>54</v>
          </cell>
          <cell r="D999">
            <v>54</v>
          </cell>
          <cell r="E999">
            <v>54</v>
          </cell>
          <cell r="F999">
            <v>54</v>
          </cell>
          <cell r="G999">
            <v>54</v>
          </cell>
          <cell r="H999">
            <v>54</v>
          </cell>
          <cell r="I999">
            <v>54</v>
          </cell>
          <cell r="J999">
            <v>54</v>
          </cell>
          <cell r="K999">
            <v>54</v>
          </cell>
          <cell r="L999">
            <v>54</v>
          </cell>
          <cell r="M999">
            <v>54</v>
          </cell>
          <cell r="N999">
            <v>648</v>
          </cell>
        </row>
        <row r="1000">
          <cell r="A1000" t="str">
            <v>625004  PERSONNEL MEETING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625005  CANTEEN</v>
          </cell>
          <cell r="B1001">
            <v>638</v>
          </cell>
          <cell r="C1001">
            <v>638</v>
          </cell>
          <cell r="D1001">
            <v>638</v>
          </cell>
          <cell r="E1001">
            <v>638</v>
          </cell>
          <cell r="F1001">
            <v>638</v>
          </cell>
          <cell r="G1001">
            <v>638</v>
          </cell>
          <cell r="H1001">
            <v>638</v>
          </cell>
          <cell r="I1001">
            <v>638</v>
          </cell>
          <cell r="J1001">
            <v>638</v>
          </cell>
          <cell r="K1001">
            <v>638</v>
          </cell>
          <cell r="L1001">
            <v>638</v>
          </cell>
          <cell r="M1001">
            <v>638</v>
          </cell>
          <cell r="N1001">
            <v>7656</v>
          </cell>
        </row>
        <row r="1002">
          <cell r="A1002" t="str">
            <v>625006  MEDICAL ASSISTANCE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625007  MOVING EXPENSES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</row>
        <row r="1004">
          <cell r="A1004" t="str">
            <v>625008  GIFTS PERSONNEL</v>
          </cell>
          <cell r="B1004">
            <v>54</v>
          </cell>
          <cell r="C1004">
            <v>54</v>
          </cell>
          <cell r="D1004">
            <v>54</v>
          </cell>
          <cell r="E1004">
            <v>54</v>
          </cell>
          <cell r="F1004">
            <v>54</v>
          </cell>
          <cell r="G1004">
            <v>54</v>
          </cell>
          <cell r="H1004">
            <v>54</v>
          </cell>
          <cell r="I1004">
            <v>54</v>
          </cell>
          <cell r="J1004">
            <v>54</v>
          </cell>
          <cell r="K1004">
            <v>54</v>
          </cell>
          <cell r="L1004">
            <v>54</v>
          </cell>
          <cell r="M1004">
            <v>54</v>
          </cell>
          <cell r="N1004">
            <v>648</v>
          </cell>
        </row>
        <row r="1005">
          <cell r="A1005" t="str">
            <v>625009  OTHER BNFTS IN KIND</v>
          </cell>
          <cell r="B1005">
            <v>1209</v>
          </cell>
          <cell r="C1005">
            <v>1209</v>
          </cell>
          <cell r="D1005">
            <v>1209</v>
          </cell>
          <cell r="E1005">
            <v>1209</v>
          </cell>
          <cell r="F1005">
            <v>1209</v>
          </cell>
          <cell r="G1005">
            <v>1209</v>
          </cell>
          <cell r="H1005">
            <v>1209</v>
          </cell>
          <cell r="I1005">
            <v>1209</v>
          </cell>
          <cell r="J1005">
            <v>1209</v>
          </cell>
          <cell r="K1005">
            <v>1209</v>
          </cell>
          <cell r="L1005">
            <v>1209</v>
          </cell>
          <cell r="M1005">
            <v>1209</v>
          </cell>
          <cell r="N1005">
            <v>14508</v>
          </cell>
        </row>
        <row r="1006">
          <cell r="A1006" t="str">
            <v>625010  OTHER EMPLOYEES EXP</v>
          </cell>
          <cell r="B1006">
            <v>204</v>
          </cell>
          <cell r="C1006">
            <v>204</v>
          </cell>
          <cell r="D1006">
            <v>204</v>
          </cell>
          <cell r="E1006">
            <v>204</v>
          </cell>
          <cell r="F1006">
            <v>204</v>
          </cell>
          <cell r="G1006">
            <v>204</v>
          </cell>
          <cell r="H1006">
            <v>204</v>
          </cell>
          <cell r="I1006">
            <v>204</v>
          </cell>
          <cell r="J1006">
            <v>204</v>
          </cell>
          <cell r="K1006">
            <v>204</v>
          </cell>
          <cell r="L1006">
            <v>204</v>
          </cell>
          <cell r="M1006">
            <v>204</v>
          </cell>
          <cell r="N1006">
            <v>2448</v>
          </cell>
        </row>
        <row r="1007">
          <cell r="A1007" t="str">
            <v>625011  Employee Sales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</row>
        <row r="1008">
          <cell r="A1008" t="str">
            <v>625012  Employee Purchase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</row>
        <row r="1009">
          <cell r="A1009" t="str">
            <v>EMPLOYEE RELATED</v>
          </cell>
          <cell r="B1009">
            <v>2676</v>
          </cell>
          <cell r="C1009">
            <v>2676</v>
          </cell>
          <cell r="D1009">
            <v>2676</v>
          </cell>
          <cell r="E1009">
            <v>2676</v>
          </cell>
          <cell r="F1009">
            <v>2676</v>
          </cell>
          <cell r="G1009">
            <v>2676</v>
          </cell>
          <cell r="H1009">
            <v>2676</v>
          </cell>
          <cell r="I1009">
            <v>2676</v>
          </cell>
          <cell r="J1009">
            <v>2676</v>
          </cell>
          <cell r="K1009">
            <v>2676</v>
          </cell>
          <cell r="L1009">
            <v>2676</v>
          </cell>
          <cell r="M1009">
            <v>2676</v>
          </cell>
          <cell r="N1009">
            <v>32112</v>
          </cell>
        </row>
        <row r="1010">
          <cell r="A1010" t="str">
            <v>627000  MAINT CONTRACT-SW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</row>
        <row r="1011">
          <cell r="A1011" t="str">
            <v>627001  MAINT CONTRACT-EQUIP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</row>
        <row r="1012">
          <cell r="A1012" t="str">
            <v>627002  MACHINERY REPAIR</v>
          </cell>
          <cell r="B1012">
            <v>543</v>
          </cell>
          <cell r="C1012">
            <v>543</v>
          </cell>
          <cell r="D1012">
            <v>543</v>
          </cell>
          <cell r="E1012">
            <v>543</v>
          </cell>
          <cell r="F1012">
            <v>543</v>
          </cell>
          <cell r="G1012">
            <v>543</v>
          </cell>
          <cell r="H1012">
            <v>543</v>
          </cell>
          <cell r="I1012">
            <v>543</v>
          </cell>
          <cell r="J1012">
            <v>543</v>
          </cell>
          <cell r="K1012">
            <v>543</v>
          </cell>
          <cell r="L1012">
            <v>543</v>
          </cell>
          <cell r="M1012">
            <v>543</v>
          </cell>
          <cell r="N1012">
            <v>6516</v>
          </cell>
        </row>
        <row r="1013">
          <cell r="A1013" t="str">
            <v>MACH REPAIR</v>
          </cell>
          <cell r="B1013">
            <v>543</v>
          </cell>
          <cell r="C1013">
            <v>543</v>
          </cell>
          <cell r="D1013">
            <v>543</v>
          </cell>
          <cell r="E1013">
            <v>543</v>
          </cell>
          <cell r="F1013">
            <v>543</v>
          </cell>
          <cell r="G1013">
            <v>543</v>
          </cell>
          <cell r="H1013">
            <v>543</v>
          </cell>
          <cell r="I1013">
            <v>543</v>
          </cell>
          <cell r="J1013">
            <v>543</v>
          </cell>
          <cell r="K1013">
            <v>543</v>
          </cell>
          <cell r="L1013">
            <v>543</v>
          </cell>
          <cell r="M1013">
            <v>543</v>
          </cell>
          <cell r="N1013">
            <v>6516</v>
          </cell>
        </row>
        <row r="1014">
          <cell r="A1014" t="str">
            <v>629000  TEMPORARY-DIRECT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</row>
        <row r="1015">
          <cell r="A1015" t="str">
            <v>629001  TEMPORARY-INDIRECT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 t="str">
            <v>TEMP LABOR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631000  EQUIPMENT RENTAL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631001  RENTAL COPY MACHINE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631003  RENTAL OTHER</v>
          </cell>
          <cell r="B1019">
            <v>234</v>
          </cell>
          <cell r="C1019">
            <v>234</v>
          </cell>
          <cell r="D1019">
            <v>234</v>
          </cell>
          <cell r="E1019">
            <v>234</v>
          </cell>
          <cell r="F1019">
            <v>234</v>
          </cell>
          <cell r="G1019">
            <v>234</v>
          </cell>
          <cell r="H1019">
            <v>234</v>
          </cell>
          <cell r="I1019">
            <v>234</v>
          </cell>
          <cell r="J1019">
            <v>234</v>
          </cell>
          <cell r="K1019">
            <v>234</v>
          </cell>
          <cell r="L1019">
            <v>234</v>
          </cell>
          <cell r="M1019">
            <v>234</v>
          </cell>
          <cell r="N1019">
            <v>2808</v>
          </cell>
        </row>
        <row r="1020">
          <cell r="A1020" t="str">
            <v>631100  CONTRIBUTIONS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631200  POSTAGE</v>
          </cell>
          <cell r="B1021">
            <v>82</v>
          </cell>
          <cell r="C1021">
            <v>82</v>
          </cell>
          <cell r="D1021">
            <v>82</v>
          </cell>
          <cell r="E1021">
            <v>82</v>
          </cell>
          <cell r="F1021">
            <v>82</v>
          </cell>
          <cell r="G1021">
            <v>82</v>
          </cell>
          <cell r="H1021">
            <v>82</v>
          </cell>
          <cell r="I1021">
            <v>82</v>
          </cell>
          <cell r="J1021">
            <v>82</v>
          </cell>
          <cell r="K1021">
            <v>82</v>
          </cell>
          <cell r="L1021">
            <v>82</v>
          </cell>
          <cell r="M1021">
            <v>82</v>
          </cell>
          <cell r="N1021">
            <v>984</v>
          </cell>
        </row>
        <row r="1022">
          <cell r="A1022" t="str">
            <v>631201  NON-DEDUCT POSTAGE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A1023" t="str">
            <v>631300  MAIL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A1024" t="str">
            <v>OTHER CONTROLLABLE</v>
          </cell>
          <cell r="B1024">
            <v>316</v>
          </cell>
          <cell r="C1024">
            <v>316</v>
          </cell>
          <cell r="D1024">
            <v>316</v>
          </cell>
          <cell r="E1024">
            <v>316</v>
          </cell>
          <cell r="F1024">
            <v>316</v>
          </cell>
          <cell r="G1024">
            <v>316</v>
          </cell>
          <cell r="H1024">
            <v>316</v>
          </cell>
          <cell r="I1024">
            <v>316</v>
          </cell>
          <cell r="J1024">
            <v>316</v>
          </cell>
          <cell r="K1024">
            <v>316</v>
          </cell>
          <cell r="L1024">
            <v>316</v>
          </cell>
          <cell r="M1024">
            <v>316</v>
          </cell>
          <cell r="N1024">
            <v>3792</v>
          </cell>
        </row>
        <row r="1025">
          <cell r="A1025" t="str">
            <v>631400  TELCOMM - VOICE</v>
          </cell>
          <cell r="B1025">
            <v>313</v>
          </cell>
          <cell r="C1025">
            <v>313</v>
          </cell>
          <cell r="D1025">
            <v>313</v>
          </cell>
          <cell r="E1025">
            <v>313</v>
          </cell>
          <cell r="F1025">
            <v>313</v>
          </cell>
          <cell r="G1025">
            <v>313</v>
          </cell>
          <cell r="H1025">
            <v>313</v>
          </cell>
          <cell r="I1025">
            <v>313</v>
          </cell>
          <cell r="J1025">
            <v>313</v>
          </cell>
          <cell r="K1025">
            <v>313</v>
          </cell>
          <cell r="L1025">
            <v>313</v>
          </cell>
          <cell r="M1025">
            <v>313</v>
          </cell>
          <cell r="N1025">
            <v>3756</v>
          </cell>
        </row>
        <row r="1026">
          <cell r="A1026" t="str">
            <v>631401  TELCOMM-VIDEO CONF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A1027" t="str">
            <v>631402  NON-DEDUCT TELE CRED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</row>
        <row r="1028">
          <cell r="A1028" t="str">
            <v>631403  TELCOMM-INTERNET/WAN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631404  TELCOMM-CELLULAR</v>
          </cell>
          <cell r="B1029">
            <v>599</v>
          </cell>
          <cell r="C1029">
            <v>599</v>
          </cell>
          <cell r="D1029">
            <v>599</v>
          </cell>
          <cell r="E1029">
            <v>599</v>
          </cell>
          <cell r="F1029">
            <v>599</v>
          </cell>
          <cell r="G1029">
            <v>599</v>
          </cell>
          <cell r="H1029">
            <v>599</v>
          </cell>
          <cell r="I1029">
            <v>599</v>
          </cell>
          <cell r="J1029">
            <v>599</v>
          </cell>
          <cell r="K1029">
            <v>599</v>
          </cell>
          <cell r="L1029">
            <v>599</v>
          </cell>
          <cell r="M1029">
            <v>599</v>
          </cell>
          <cell r="N1029">
            <v>7188</v>
          </cell>
        </row>
        <row r="1030">
          <cell r="A1030" t="str">
            <v>631405  TELCOMM-CREDIT CARD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TELEPHONE</v>
          </cell>
          <cell r="B1031">
            <v>912</v>
          </cell>
          <cell r="C1031">
            <v>912</v>
          </cell>
          <cell r="D1031">
            <v>912</v>
          </cell>
          <cell r="E1031">
            <v>912</v>
          </cell>
          <cell r="F1031">
            <v>912</v>
          </cell>
          <cell r="G1031">
            <v>912</v>
          </cell>
          <cell r="H1031">
            <v>912</v>
          </cell>
          <cell r="I1031">
            <v>912</v>
          </cell>
          <cell r="J1031">
            <v>912</v>
          </cell>
          <cell r="K1031">
            <v>912</v>
          </cell>
          <cell r="L1031">
            <v>912</v>
          </cell>
          <cell r="M1031">
            <v>912</v>
          </cell>
          <cell r="N1031">
            <v>10944</v>
          </cell>
        </row>
        <row r="1032">
          <cell r="A1032" t="str">
            <v xml:space="preserve">  TOTAL CONTROLLABLE</v>
          </cell>
          <cell r="B1032">
            <v>59235</v>
          </cell>
          <cell r="C1032">
            <v>59194</v>
          </cell>
          <cell r="D1032">
            <v>59194</v>
          </cell>
          <cell r="E1032">
            <v>59235</v>
          </cell>
          <cell r="F1032">
            <v>59194</v>
          </cell>
          <cell r="G1032">
            <v>59194</v>
          </cell>
          <cell r="H1032">
            <v>59235</v>
          </cell>
          <cell r="I1032">
            <v>60825</v>
          </cell>
          <cell r="J1032">
            <v>60825</v>
          </cell>
          <cell r="K1032">
            <v>60866</v>
          </cell>
          <cell r="L1032">
            <v>60825</v>
          </cell>
          <cell r="M1032">
            <v>60825</v>
          </cell>
          <cell r="N1032">
            <v>718647</v>
          </cell>
        </row>
        <row r="1033">
          <cell r="A1033" t="str">
            <v>633000  RENT BUILDING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633001  SUNDRY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</row>
        <row r="1035">
          <cell r="A1035" t="str">
            <v>633009  BUILDING CLEAN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</row>
        <row r="1036">
          <cell r="A1036" t="str">
            <v>633010  BUILDING OTHER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RENT BUILDING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</row>
        <row r="1038">
          <cell r="A1038" t="str">
            <v>635000  HEAT, LIGHT &amp; POWER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</row>
        <row r="1039">
          <cell r="A1039" t="str">
            <v>635001  HEAT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635002  LIGHT / POWER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</row>
        <row r="1041">
          <cell r="A1041" t="str">
            <v>635003  WATER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HEAT LIGHT &amp; POWER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637000 BUILDING DIST</v>
          </cell>
          <cell r="B1043">
            <v>48300</v>
          </cell>
          <cell r="C1043">
            <v>48300</v>
          </cell>
          <cell r="D1043">
            <v>48346</v>
          </cell>
          <cell r="E1043">
            <v>48480</v>
          </cell>
          <cell r="F1043">
            <v>48480</v>
          </cell>
          <cell r="G1043">
            <v>48480</v>
          </cell>
          <cell r="H1043">
            <v>48603</v>
          </cell>
          <cell r="I1043">
            <v>48603</v>
          </cell>
          <cell r="J1043">
            <v>48603</v>
          </cell>
          <cell r="K1043">
            <v>48645</v>
          </cell>
          <cell r="L1043">
            <v>48645</v>
          </cell>
          <cell r="M1043">
            <v>48645</v>
          </cell>
          <cell r="N1043">
            <v>582130</v>
          </cell>
        </row>
        <row r="1044">
          <cell r="A1044" t="str">
            <v>637100 IS ALLOCATION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</row>
        <row r="1045">
          <cell r="A1045" t="str">
            <v>OTHER SEMI CONTROLL</v>
          </cell>
          <cell r="B1045">
            <v>136</v>
          </cell>
          <cell r="C1045">
            <v>136</v>
          </cell>
          <cell r="D1045">
            <v>136</v>
          </cell>
          <cell r="E1045">
            <v>136</v>
          </cell>
          <cell r="F1045">
            <v>136</v>
          </cell>
          <cell r="G1045">
            <v>136</v>
          </cell>
          <cell r="H1045">
            <v>136</v>
          </cell>
          <cell r="I1045">
            <v>136</v>
          </cell>
          <cell r="J1045">
            <v>136</v>
          </cell>
          <cell r="K1045">
            <v>136</v>
          </cell>
          <cell r="L1045">
            <v>136</v>
          </cell>
          <cell r="M1045">
            <v>136</v>
          </cell>
          <cell r="N1045">
            <v>1632</v>
          </cell>
        </row>
        <row r="1046">
          <cell r="A1046" t="str">
            <v xml:space="preserve">  TOTAL SEMI CONTROL</v>
          </cell>
          <cell r="B1046">
            <v>48436</v>
          </cell>
          <cell r="C1046">
            <v>48436</v>
          </cell>
          <cell r="D1046">
            <v>48482</v>
          </cell>
          <cell r="E1046">
            <v>48616</v>
          </cell>
          <cell r="F1046">
            <v>48616</v>
          </cell>
          <cell r="G1046">
            <v>48616</v>
          </cell>
          <cell r="H1046">
            <v>48739</v>
          </cell>
          <cell r="I1046">
            <v>48739</v>
          </cell>
          <cell r="J1046">
            <v>48739</v>
          </cell>
          <cell r="K1046">
            <v>48781</v>
          </cell>
          <cell r="L1046">
            <v>48781</v>
          </cell>
          <cell r="M1046">
            <v>48781</v>
          </cell>
          <cell r="N1046">
            <v>583762</v>
          </cell>
        </row>
        <row r="1047">
          <cell r="A1047" t="str">
            <v>643000  DEPRECIATION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</row>
        <row r="1048">
          <cell r="A1048" t="str">
            <v>643001  DEPR- START UP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</row>
        <row r="1049">
          <cell r="A1049" t="str">
            <v>643002  DEPR INSTALLATION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</row>
        <row r="1050">
          <cell r="A1050" t="str">
            <v>643003  DEPR-AUDIOVISUAL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</row>
        <row r="1051">
          <cell r="A1051" t="str">
            <v>643004  DEPRECIATION-TOOLS</v>
          </cell>
          <cell r="B1051">
            <v>555</v>
          </cell>
          <cell r="C1051">
            <v>555</v>
          </cell>
          <cell r="D1051">
            <v>555</v>
          </cell>
          <cell r="E1051">
            <v>668</v>
          </cell>
          <cell r="F1051">
            <v>522</v>
          </cell>
          <cell r="G1051">
            <v>522</v>
          </cell>
          <cell r="H1051">
            <v>635</v>
          </cell>
          <cell r="I1051">
            <v>635</v>
          </cell>
          <cell r="J1051">
            <v>635</v>
          </cell>
          <cell r="K1051">
            <v>1020</v>
          </cell>
          <cell r="L1051">
            <v>874</v>
          </cell>
          <cell r="M1051">
            <v>874</v>
          </cell>
          <cell r="N1051">
            <v>8050</v>
          </cell>
        </row>
        <row r="1052">
          <cell r="A1052" t="str">
            <v>643005  DEPR DEMO-ROOM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</row>
        <row r="1053">
          <cell r="A1053" t="str">
            <v>643006  DEPR-FURNITURE</v>
          </cell>
          <cell r="B1053">
            <v>407</v>
          </cell>
          <cell r="C1053">
            <v>139</v>
          </cell>
          <cell r="D1053">
            <v>139</v>
          </cell>
          <cell r="E1053">
            <v>139</v>
          </cell>
          <cell r="F1053">
            <v>139</v>
          </cell>
          <cell r="G1053">
            <v>139</v>
          </cell>
          <cell r="H1053">
            <v>139</v>
          </cell>
          <cell r="I1053">
            <v>139</v>
          </cell>
          <cell r="J1053">
            <v>139</v>
          </cell>
          <cell r="K1053">
            <v>139</v>
          </cell>
          <cell r="L1053">
            <v>139</v>
          </cell>
          <cell r="M1053">
            <v>139</v>
          </cell>
          <cell r="N1053">
            <v>1936</v>
          </cell>
        </row>
        <row r="1054">
          <cell r="A1054" t="str">
            <v>643007  DEPRECIATION-EDP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</row>
        <row r="1055">
          <cell r="A1055" t="str">
            <v>643009  DEPRECIATION-CARS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</row>
        <row r="1056">
          <cell r="A1056" t="str">
            <v>643010  DEPR-LS HLD IMP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</row>
        <row r="1057">
          <cell r="A1057" t="str">
            <v>643011  DEPR-HARDWARE</v>
          </cell>
          <cell r="B1057">
            <v>227</v>
          </cell>
          <cell r="C1057">
            <v>227</v>
          </cell>
          <cell r="D1057">
            <v>227</v>
          </cell>
          <cell r="E1057">
            <v>281</v>
          </cell>
          <cell r="F1057">
            <v>281</v>
          </cell>
          <cell r="G1057">
            <v>281</v>
          </cell>
          <cell r="H1057">
            <v>309</v>
          </cell>
          <cell r="I1057">
            <v>309</v>
          </cell>
          <cell r="J1057">
            <v>309</v>
          </cell>
          <cell r="K1057">
            <v>292</v>
          </cell>
          <cell r="L1057">
            <v>292</v>
          </cell>
          <cell r="M1057">
            <v>292</v>
          </cell>
          <cell r="N1057">
            <v>3327</v>
          </cell>
        </row>
        <row r="1058">
          <cell r="A1058" t="str">
            <v>643012  DEPR-SOFTWARE</v>
          </cell>
          <cell r="B1058">
            <v>14</v>
          </cell>
          <cell r="C1058">
            <v>14</v>
          </cell>
          <cell r="D1058">
            <v>14</v>
          </cell>
          <cell r="E1058">
            <v>14</v>
          </cell>
          <cell r="F1058">
            <v>14</v>
          </cell>
          <cell r="G1058">
            <v>14</v>
          </cell>
          <cell r="H1058">
            <v>14</v>
          </cell>
          <cell r="I1058">
            <v>14</v>
          </cell>
          <cell r="J1058">
            <v>14</v>
          </cell>
          <cell r="K1058">
            <v>14</v>
          </cell>
          <cell r="L1058">
            <v>14</v>
          </cell>
          <cell r="M1058">
            <v>14</v>
          </cell>
          <cell r="N1058">
            <v>168</v>
          </cell>
        </row>
        <row r="1059">
          <cell r="A1059" t="str">
            <v>643013  DEPR-MACH&amp;EQUIP</v>
          </cell>
          <cell r="B1059">
            <v>587</v>
          </cell>
          <cell r="C1059">
            <v>587</v>
          </cell>
          <cell r="D1059">
            <v>587</v>
          </cell>
          <cell r="E1059">
            <v>642</v>
          </cell>
          <cell r="F1059">
            <v>642</v>
          </cell>
          <cell r="G1059">
            <v>642</v>
          </cell>
          <cell r="H1059">
            <v>710</v>
          </cell>
          <cell r="I1059">
            <v>710</v>
          </cell>
          <cell r="J1059">
            <v>710</v>
          </cell>
          <cell r="K1059">
            <v>751</v>
          </cell>
          <cell r="L1059">
            <v>751</v>
          </cell>
          <cell r="M1059">
            <v>751</v>
          </cell>
          <cell r="N1059">
            <v>8070</v>
          </cell>
        </row>
        <row r="1060">
          <cell r="A1060" t="str">
            <v>643014  DEPR-SOFTWARE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</row>
        <row r="1061">
          <cell r="A1061" t="str">
            <v>643017  REDUCTION OF DEPR.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</row>
        <row r="1062">
          <cell r="A1062" t="str">
            <v>DEPRECIATION</v>
          </cell>
          <cell r="B1062">
            <v>1790</v>
          </cell>
          <cell r="C1062">
            <v>1522</v>
          </cell>
          <cell r="D1062">
            <v>1522</v>
          </cell>
          <cell r="E1062">
            <v>1744</v>
          </cell>
          <cell r="F1062">
            <v>1598</v>
          </cell>
          <cell r="G1062">
            <v>1598</v>
          </cell>
          <cell r="H1062">
            <v>1807</v>
          </cell>
          <cell r="I1062">
            <v>1807</v>
          </cell>
          <cell r="J1062">
            <v>1807</v>
          </cell>
          <cell r="K1062">
            <v>2216</v>
          </cell>
          <cell r="L1062">
            <v>2070</v>
          </cell>
          <cell r="M1062">
            <v>2070</v>
          </cell>
          <cell r="N1062">
            <v>21551</v>
          </cell>
        </row>
        <row r="1063">
          <cell r="A1063" t="str">
            <v>645000  AMORT-PATENTS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</row>
        <row r="1064">
          <cell r="A1064" t="str">
            <v>645002  AMORT-LICENSE AGMTS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</row>
        <row r="1065">
          <cell r="A1065" t="str">
            <v>AMORTIZATION</v>
          </cell>
          <cell r="B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</row>
        <row r="1066">
          <cell r="A1066" t="str">
            <v>647000  PROPERTY TAXES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</row>
        <row r="1067">
          <cell r="A1067" t="str">
            <v>647002  TAXES-OTHER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</row>
        <row r="1068">
          <cell r="A1068" t="str">
            <v>647100  UNRECOVERABLE VAT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</row>
        <row r="1069">
          <cell r="A1069" t="str">
            <v>647107  STAMP DUTY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</row>
        <row r="1070">
          <cell r="A1070" t="str">
            <v>647108  SALES TAX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</row>
        <row r="1071">
          <cell r="A1071" t="str">
            <v>TAXES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 xml:space="preserve">  TOTAL FIXED</v>
          </cell>
          <cell r="B1072">
            <v>1790</v>
          </cell>
          <cell r="C1072">
            <v>1522</v>
          </cell>
          <cell r="D1072">
            <v>1522</v>
          </cell>
          <cell r="E1072">
            <v>1744</v>
          </cell>
          <cell r="F1072">
            <v>1598</v>
          </cell>
          <cell r="G1072">
            <v>1598</v>
          </cell>
          <cell r="H1072">
            <v>1807</v>
          </cell>
          <cell r="I1072">
            <v>1807</v>
          </cell>
          <cell r="J1072">
            <v>1807</v>
          </cell>
          <cell r="K1072">
            <v>2216</v>
          </cell>
          <cell r="L1072">
            <v>2070</v>
          </cell>
          <cell r="M1072">
            <v>2070</v>
          </cell>
          <cell r="N1072">
            <v>21551</v>
          </cell>
        </row>
        <row r="1073">
          <cell r="A1073" t="str">
            <v>INTERCO RENT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</row>
        <row r="1074">
          <cell r="A1074" t="str">
            <v>TRANSFERS</v>
          </cell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</row>
        <row r="1075">
          <cell r="A1075" t="str">
            <v>TOTAL</v>
          </cell>
          <cell r="B1075">
            <v>296067</v>
          </cell>
          <cell r="C1075">
            <v>296149</v>
          </cell>
          <cell r="D1075">
            <v>238583</v>
          </cell>
          <cell r="E1075">
            <v>308105</v>
          </cell>
          <cell r="F1075">
            <v>314340</v>
          </cell>
          <cell r="G1075">
            <v>295350</v>
          </cell>
          <cell r="H1075">
            <v>314577</v>
          </cell>
          <cell r="I1075">
            <v>284741</v>
          </cell>
          <cell r="J1075">
            <v>316167</v>
          </cell>
          <cell r="K1075">
            <v>291520</v>
          </cell>
          <cell r="L1075">
            <v>322751</v>
          </cell>
          <cell r="M1075">
            <v>278763</v>
          </cell>
          <cell r="N1075">
            <v>3557113</v>
          </cell>
        </row>
        <row r="1077">
          <cell r="A1077" t="str">
            <v>MFG China</v>
          </cell>
          <cell r="B1077" t="str">
            <v>MAY</v>
          </cell>
          <cell r="C1077" t="str">
            <v>JUN</v>
          </cell>
          <cell r="D1077" t="str">
            <v>JUL</v>
          </cell>
          <cell r="E1077" t="str">
            <v>AUG</v>
          </cell>
          <cell r="F1077" t="str">
            <v>SEP</v>
          </cell>
          <cell r="G1077" t="str">
            <v>OCT</v>
          </cell>
          <cell r="H1077" t="str">
            <v>NOV</v>
          </cell>
          <cell r="I1077" t="str">
            <v>DEC</v>
          </cell>
          <cell r="J1077" t="str">
            <v>JAN</v>
          </cell>
          <cell r="K1077" t="str">
            <v>FEB</v>
          </cell>
          <cell r="L1077" t="str">
            <v>MAR</v>
          </cell>
          <cell r="M1077" t="str">
            <v>APR</v>
          </cell>
          <cell r="N1077" t="str">
            <v>TOTAL</v>
          </cell>
        </row>
        <row r="1078">
          <cell r="A1078" t="str">
            <v>601000  DIRECT LABOR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</row>
        <row r="1079">
          <cell r="A1079" t="str">
            <v>601005  SALARY DIRECT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</row>
        <row r="1080">
          <cell r="A1080" t="str">
            <v>601006  DIRECT SALARY - OT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</row>
        <row r="1081">
          <cell r="A1081" t="str">
            <v>DIRECT LABOR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</row>
        <row r="1082">
          <cell r="A1082" t="str">
            <v>603000  WAGES &amp; SAL-GEN</v>
          </cell>
          <cell r="B1082">
            <v>18325.419999999998</v>
          </cell>
          <cell r="C1082">
            <v>18325.41</v>
          </cell>
          <cell r="D1082">
            <v>18325.419999999998</v>
          </cell>
          <cell r="E1082">
            <v>18325.400000000001</v>
          </cell>
          <cell r="F1082">
            <v>18325.419999999998</v>
          </cell>
          <cell r="G1082">
            <v>18325.419999999998</v>
          </cell>
          <cell r="H1082">
            <v>18325.400000000001</v>
          </cell>
          <cell r="I1082">
            <v>18325.419999999998</v>
          </cell>
          <cell r="J1082">
            <v>18325.41</v>
          </cell>
          <cell r="K1082">
            <v>18325.41</v>
          </cell>
          <cell r="L1082">
            <v>18325.41</v>
          </cell>
          <cell r="M1082">
            <v>18325.419999999998</v>
          </cell>
          <cell r="N1082">
            <v>219904.96</v>
          </cell>
        </row>
        <row r="1083">
          <cell r="A1083" t="str">
            <v>603001  SEVERANCE PAY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4">
          <cell r="A1084" t="str">
            <v>603002  EMPLOYEE BONUS OTHER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</row>
        <row r="1085">
          <cell r="A1085" t="str">
            <v>603007  UNDISTRIBUTED LABOR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</row>
        <row r="1086">
          <cell r="A1086" t="str">
            <v>603008  OVERTIME PREMIUM-DIR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A1087" t="str">
            <v>603009  OVERTIME PREMIUM-IND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A1088" t="str">
            <v>603010  VACATION PAY</v>
          </cell>
          <cell r="B1088">
            <v>733.49</v>
          </cell>
          <cell r="C1088">
            <v>733.51</v>
          </cell>
          <cell r="D1088">
            <v>733.49</v>
          </cell>
          <cell r="E1088">
            <v>733.5</v>
          </cell>
          <cell r="F1088">
            <v>733.49</v>
          </cell>
          <cell r="G1088">
            <v>733.52</v>
          </cell>
          <cell r="H1088">
            <v>733.49</v>
          </cell>
          <cell r="I1088">
            <v>733.49</v>
          </cell>
          <cell r="J1088">
            <v>733.5</v>
          </cell>
          <cell r="K1088">
            <v>733.5</v>
          </cell>
          <cell r="L1088">
            <v>733.5</v>
          </cell>
          <cell r="M1088">
            <v>733.49</v>
          </cell>
          <cell r="N1088">
            <v>8801.9699999999993</v>
          </cell>
        </row>
        <row r="1089">
          <cell r="A1089" t="str">
            <v>603012  HOLIDAY PAY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</row>
        <row r="1090">
          <cell r="A1090" t="str">
            <v>603014  DOTATION BONUS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</row>
        <row r="1091">
          <cell r="A1091" t="str">
            <v>603016  ACC.XMAS BONUS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</row>
        <row r="1092">
          <cell r="A1092" t="str">
            <v>603017  INCENTIVE BONUS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</row>
        <row r="1093">
          <cell r="A1093" t="str">
            <v>603018  OTHER INDIRECT LABO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</row>
        <row r="1094">
          <cell r="A1094" t="str">
            <v>603019  INDEMNITIES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</row>
        <row r="1095">
          <cell r="A1095" t="str">
            <v>603020  VACATION PAY W. COL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</row>
        <row r="1096">
          <cell r="A1096" t="str">
            <v>603021  RECHRG MANPOWER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603023  RECHRG MANPOWER CR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</row>
        <row r="1098">
          <cell r="A1098" t="str">
            <v>603026  PHYSICAL INVENTORY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</row>
        <row r="1099">
          <cell r="A1099" t="str">
            <v>603029  TRANSFER VAC PAY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</row>
        <row r="1100">
          <cell r="A1100" t="str">
            <v>603030  WAGES &amp; SAL-GEN OUTS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603032  ACCRUAL VACATION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603033  ACC VAC BONUS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603036  ACC S/S VACATION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</row>
        <row r="1104">
          <cell r="A1104" t="str">
            <v>603037  ACC S/S BYE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</row>
        <row r="1105">
          <cell r="A1105" t="str">
            <v>603039  Sickpay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</row>
        <row r="1106">
          <cell r="A1106" t="str">
            <v>603040  Indirect Labor/OT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</row>
        <row r="1107">
          <cell r="A1107" t="str">
            <v>603041  PROFIT SHARING 10%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</row>
        <row r="1108">
          <cell r="A1108" t="str">
            <v>INDIRECT LABOR</v>
          </cell>
          <cell r="B1108">
            <v>19058.91</v>
          </cell>
          <cell r="C1108">
            <v>19058.919999999998</v>
          </cell>
          <cell r="D1108">
            <v>19058.91</v>
          </cell>
          <cell r="E1108">
            <v>19058.900000000001</v>
          </cell>
          <cell r="F1108">
            <v>19058.91</v>
          </cell>
          <cell r="G1108">
            <v>19058.939999999999</v>
          </cell>
          <cell r="H1108">
            <v>19058.89</v>
          </cell>
          <cell r="I1108">
            <v>19058.91</v>
          </cell>
          <cell r="J1108">
            <v>19058.91</v>
          </cell>
          <cell r="K1108">
            <v>19058.91</v>
          </cell>
          <cell r="L1108">
            <v>19058.91</v>
          </cell>
          <cell r="M1108">
            <v>19058.91</v>
          </cell>
          <cell r="N1108">
            <v>228706.93</v>
          </cell>
        </row>
        <row r="1109">
          <cell r="A1109" t="str">
            <v>605000  PAYROLL TAXES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</row>
        <row r="1110">
          <cell r="A1110" t="str">
            <v>605001  SOCIAL SECURITY</v>
          </cell>
          <cell r="B1110">
            <v>6368.22</v>
          </cell>
          <cell r="C1110">
            <v>6368.23</v>
          </cell>
          <cell r="D1110">
            <v>6368.21</v>
          </cell>
          <cell r="E1110">
            <v>6368.22</v>
          </cell>
          <cell r="F1110">
            <v>6368.22</v>
          </cell>
          <cell r="G1110">
            <v>6368.23</v>
          </cell>
          <cell r="H1110">
            <v>6368.21</v>
          </cell>
          <cell r="I1110">
            <v>6368.22</v>
          </cell>
          <cell r="J1110">
            <v>6368.23</v>
          </cell>
          <cell r="K1110">
            <v>6368.21</v>
          </cell>
          <cell r="L1110">
            <v>6368.22</v>
          </cell>
          <cell r="M1110">
            <v>6368.22</v>
          </cell>
          <cell r="N1110">
            <v>76418.64</v>
          </cell>
        </row>
        <row r="1111">
          <cell r="A1111" t="str">
            <v>605002  SOCL SEC/AG-ANT. SV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</row>
        <row r="1112">
          <cell r="A1112" t="str">
            <v>605003  SOCL SEC/VWL-LEISTNG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</row>
        <row r="1113">
          <cell r="A1113" t="str">
            <v>605008  OTHER TAXES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</row>
        <row r="1114">
          <cell r="A1114" t="str">
            <v>605009  TAX ON INCOME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</row>
        <row r="1115">
          <cell r="A1115" t="str">
            <v>605010  TAX ON COMPANY CARS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</row>
        <row r="1116">
          <cell r="A1116" t="str">
            <v>605011  SOLIDARITY INC TAX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</row>
        <row r="1117">
          <cell r="A1117" t="str">
            <v>605013  SOCL SEC OUTSIDE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</row>
        <row r="1118">
          <cell r="A1118" t="str">
            <v>605014  SOCL SEC NL EMPLOY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</row>
        <row r="1119">
          <cell r="A1119" t="str">
            <v>605016  SOCL SEC INPS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</row>
        <row r="1120">
          <cell r="A1120" t="str">
            <v>605018  SOCL SEC INAIL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</row>
        <row r="1121">
          <cell r="A1121" t="str">
            <v>605020  TFR SEN IDEMN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</row>
        <row r="1122">
          <cell r="A1122" t="str">
            <v>605026  2% PAYROLL TAXES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</row>
        <row r="1123">
          <cell r="A1123" t="str">
            <v>605027  RETIREMENT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</row>
        <row r="1124">
          <cell r="A1124" t="str">
            <v>605028  HOUSING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</row>
        <row r="1125">
          <cell r="A1125" t="str">
            <v>605100  401-K CONTRIBUTIONS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</row>
        <row r="1126">
          <cell r="A1126" t="str">
            <v>605200  GROUP INSURANCE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</row>
        <row r="1127">
          <cell r="A1127" t="str">
            <v>605201  LAW INSURANCE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</row>
        <row r="1128">
          <cell r="A1128" t="str">
            <v>605202  INSURANCE NL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</row>
        <row r="1129">
          <cell r="A1129" t="str">
            <v>605204  RECOVERABLE GROUP IN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</row>
        <row r="1130">
          <cell r="A1130" t="str">
            <v>605300  WORKERS COMP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</row>
        <row r="1131">
          <cell r="A1131" t="str">
            <v>605301  WORK ACCIDENT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</row>
        <row r="1132">
          <cell r="A1132" t="str">
            <v>605400  PENSION EXPENSE</v>
          </cell>
          <cell r="B1132">
            <v>952.87</v>
          </cell>
          <cell r="C1132">
            <v>952.89</v>
          </cell>
          <cell r="D1132">
            <v>952.88</v>
          </cell>
          <cell r="E1132">
            <v>952.89</v>
          </cell>
          <cell r="F1132">
            <v>952.87</v>
          </cell>
          <cell r="G1132">
            <v>952.89</v>
          </cell>
          <cell r="H1132">
            <v>952.87</v>
          </cell>
          <cell r="I1132">
            <v>952.87</v>
          </cell>
          <cell r="J1132">
            <v>952.9</v>
          </cell>
          <cell r="K1132">
            <v>952.87</v>
          </cell>
          <cell r="L1132">
            <v>952.89</v>
          </cell>
          <cell r="M1132">
            <v>952.87</v>
          </cell>
          <cell r="N1132">
            <v>11434.56</v>
          </cell>
        </row>
        <row r="1133">
          <cell r="A1133" t="str">
            <v>605401  SUPPLEMENTAL PENSION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</row>
        <row r="1134">
          <cell r="A1134" t="str">
            <v>605500  TUITION REIMBURSEMNT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</row>
        <row r="1135">
          <cell r="A1135" t="str">
            <v>605600  OTHER FRINGE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</row>
        <row r="1136">
          <cell r="A1136" t="str">
            <v>605601  LUNCH VOUCHERS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</row>
        <row r="1137">
          <cell r="A1137" t="str">
            <v>605602  RECOV. LUNCH VOUCHER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605605  ATP PENSION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</row>
        <row r="1139">
          <cell r="A1139" t="str">
            <v>605606  ARB MARK PENSION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</row>
        <row r="1140">
          <cell r="A1140" t="str">
            <v>605608  EDUCATION FUND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</row>
        <row r="1141">
          <cell r="A1141" t="str">
            <v>605609  REFUNDS GEN/EDUCATIO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</row>
        <row r="1142">
          <cell r="A1142" t="str">
            <v>605610  REFUNDS SICKPAY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A1143" t="str">
            <v>605611  MILEAGE PAY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A1144" t="str">
            <v>605614  HEALTH CARE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5">
          <cell r="A1145" t="str">
            <v>605616  SOCIAL INSURANCE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</row>
        <row r="1146">
          <cell r="A1146" t="str">
            <v>FRINGE BENEFITS</v>
          </cell>
          <cell r="B1146">
            <v>7321.09</v>
          </cell>
          <cell r="C1146">
            <v>7321.12</v>
          </cell>
          <cell r="D1146">
            <v>7321.09</v>
          </cell>
          <cell r="E1146">
            <v>7321.11</v>
          </cell>
          <cell r="F1146">
            <v>7321.09</v>
          </cell>
          <cell r="G1146">
            <v>7321.12</v>
          </cell>
          <cell r="H1146">
            <v>7321.08</v>
          </cell>
          <cell r="I1146">
            <v>7321.09</v>
          </cell>
          <cell r="J1146">
            <v>7321.13</v>
          </cell>
          <cell r="K1146">
            <v>7321.08</v>
          </cell>
          <cell r="L1146">
            <v>7321.11</v>
          </cell>
          <cell r="M1146">
            <v>7321.09</v>
          </cell>
          <cell r="N1146">
            <v>87853.2</v>
          </cell>
        </row>
        <row r="1147">
          <cell r="A1147" t="str">
            <v xml:space="preserve">  TOTAL LABOR &amp; FRINGE</v>
          </cell>
          <cell r="B1147">
            <v>26380</v>
          </cell>
          <cell r="C1147">
            <v>26380.04</v>
          </cell>
          <cell r="D1147">
            <v>26380</v>
          </cell>
          <cell r="E1147">
            <v>26380.01</v>
          </cell>
          <cell r="F1147">
            <v>26380</v>
          </cell>
          <cell r="G1147">
            <v>26380.06</v>
          </cell>
          <cell r="H1147">
            <v>26379.97</v>
          </cell>
          <cell r="I1147">
            <v>26380</v>
          </cell>
          <cell r="J1147">
            <v>26380.04</v>
          </cell>
          <cell r="K1147">
            <v>26379.99</v>
          </cell>
          <cell r="L1147">
            <v>26380.02</v>
          </cell>
          <cell r="M1147">
            <v>26380</v>
          </cell>
          <cell r="N1147">
            <v>316560.13</v>
          </cell>
        </row>
        <row r="1148">
          <cell r="A1148" t="str">
            <v>607000  PRODUCTION MATERIALS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</row>
        <row r="1149">
          <cell r="A1149" t="str">
            <v>607001  DIRECT MATERIALS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</row>
        <row r="1150">
          <cell r="A1150" t="str">
            <v>607002  STOCK EXIT MAINT CNT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</row>
        <row r="1151">
          <cell r="A1151" t="str">
            <v>607003  STOCK EXIT ON CALL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</row>
        <row r="1152">
          <cell r="A1152" t="str">
            <v>607004  STOCK EXIT INST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</row>
        <row r="1153">
          <cell r="A1153" t="str">
            <v>607007  PARTS REPAIRS GT US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607008  PARTS REPAIRS LOCAL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</row>
        <row r="1155">
          <cell r="A1155" t="str">
            <v>607011  DIRECT MAT'L WARR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</row>
        <row r="1156">
          <cell r="A1156" t="str">
            <v>607012  PURCHASED MATERIALS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607014  PURCHASED ACCRUALS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607017  DIRECT ISD CHARGES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</row>
        <row r="1159">
          <cell r="A1159" t="str">
            <v>607018  RAW MATL FROM STOCK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607023  RAW MATL SERV CONTR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</row>
        <row r="1161">
          <cell r="A1161" t="str">
            <v>607027  RAW MATERIAL SCRAP</v>
          </cell>
          <cell r="B1161">
            <v>50</v>
          </cell>
          <cell r="C1161">
            <v>50</v>
          </cell>
          <cell r="D1161">
            <v>50</v>
          </cell>
          <cell r="E1161">
            <v>50</v>
          </cell>
          <cell r="F1161">
            <v>50</v>
          </cell>
          <cell r="G1161">
            <v>50</v>
          </cell>
          <cell r="H1161">
            <v>50</v>
          </cell>
          <cell r="I1161">
            <v>50</v>
          </cell>
          <cell r="J1161">
            <v>50</v>
          </cell>
          <cell r="K1161">
            <v>50</v>
          </cell>
          <cell r="L1161">
            <v>50</v>
          </cell>
          <cell r="M1161">
            <v>50</v>
          </cell>
          <cell r="N1161">
            <v>600</v>
          </cell>
        </row>
        <row r="1162">
          <cell r="A1162" t="str">
            <v>607028  RMA SCRAP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DIRECT MATERIAL EXP</v>
          </cell>
          <cell r="B1163">
            <v>50</v>
          </cell>
          <cell r="C1163">
            <v>50</v>
          </cell>
          <cell r="D1163">
            <v>50</v>
          </cell>
          <cell r="E1163">
            <v>50</v>
          </cell>
          <cell r="F1163">
            <v>50</v>
          </cell>
          <cell r="G1163">
            <v>50</v>
          </cell>
          <cell r="H1163">
            <v>50</v>
          </cell>
          <cell r="I1163">
            <v>50</v>
          </cell>
          <cell r="J1163">
            <v>50</v>
          </cell>
          <cell r="K1163">
            <v>50</v>
          </cell>
          <cell r="L1163">
            <v>50</v>
          </cell>
          <cell r="M1163">
            <v>50</v>
          </cell>
          <cell r="N1163">
            <v>600</v>
          </cell>
        </row>
        <row r="1164">
          <cell r="A1164" t="str">
            <v>607100  PROJECT CONSULTING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607109  PRJCT EQUIP RNTL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</row>
        <row r="1166">
          <cell r="A1166" t="str">
            <v>607110  PRJCT PURCH MTL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</row>
        <row r="1167">
          <cell r="A1167" t="str">
            <v>607111  PRJCT PROD MTL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</row>
        <row r="1168">
          <cell r="A1168" t="str">
            <v>607112  PROJECT TOOLING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</row>
        <row r="1169">
          <cell r="A1169" t="str">
            <v>607113  PROJECT BROCHURES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</row>
        <row r="1170">
          <cell r="A1170" t="str">
            <v>607114  PRJCT O/S SVCS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</row>
        <row r="1171">
          <cell r="A1171" t="str">
            <v>607115  PROJECT AIRFARE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607116  PRJCT TEMP LABOR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</row>
        <row r="1173">
          <cell r="A1173" t="str">
            <v>607117  PRJCT M&amp;E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</row>
        <row r="1174">
          <cell r="A1174" t="str">
            <v>607118  PROJECT OTHER TRAVEL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</row>
        <row r="1175">
          <cell r="A1175" t="str">
            <v>607119  PROJECT SUPPLIES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607121  PROJECT EXPO EXPENSE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</row>
        <row r="1177">
          <cell r="A1177" t="str">
            <v>607151  PRJCT CIP TOOLING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</row>
        <row r="1178">
          <cell r="A1178" t="str">
            <v>607201  SERVICE ORDER M&amp;E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607202  SERVICE ORDER TRAV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607204  SERVICE ORD EXT REPR</v>
          </cell>
          <cell r="B1180">
            <v>0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</row>
        <row r="1181">
          <cell r="A1181" t="str">
            <v>607999  PROJECTS SETTLEMENT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DIRECT PROJECT EXP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</row>
        <row r="1183">
          <cell r="A1183" t="str">
            <v>609000  OFFICE SUPPLIES</v>
          </cell>
          <cell r="B1183">
            <v>103</v>
          </cell>
          <cell r="C1183">
            <v>103</v>
          </cell>
          <cell r="D1183">
            <v>103</v>
          </cell>
          <cell r="E1183">
            <v>103</v>
          </cell>
          <cell r="F1183">
            <v>103</v>
          </cell>
          <cell r="G1183">
            <v>103</v>
          </cell>
          <cell r="H1183">
            <v>103</v>
          </cell>
          <cell r="I1183">
            <v>103</v>
          </cell>
          <cell r="J1183">
            <v>103</v>
          </cell>
          <cell r="K1183">
            <v>103</v>
          </cell>
          <cell r="L1183">
            <v>103</v>
          </cell>
          <cell r="M1183">
            <v>103</v>
          </cell>
          <cell r="N1183">
            <v>1236</v>
          </cell>
        </row>
        <row r="1184">
          <cell r="A1184" t="str">
            <v>609002  COPY MACHINE SUPPL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</row>
        <row r="1185">
          <cell r="A1185" t="str">
            <v>609003  MAINT OFFICE MACH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A1186" t="str">
            <v>609004  SOFTWARE PURCHASES</v>
          </cell>
          <cell r="B1186">
            <v>100</v>
          </cell>
          <cell r="C1186">
            <v>0</v>
          </cell>
          <cell r="D1186">
            <v>0</v>
          </cell>
          <cell r="E1186">
            <v>100</v>
          </cell>
          <cell r="F1186">
            <v>0</v>
          </cell>
          <cell r="G1186">
            <v>0</v>
          </cell>
          <cell r="H1186">
            <v>100</v>
          </cell>
          <cell r="I1186">
            <v>0</v>
          </cell>
          <cell r="J1186">
            <v>0</v>
          </cell>
          <cell r="K1186">
            <v>100</v>
          </cell>
          <cell r="L1186">
            <v>0</v>
          </cell>
          <cell r="M1186">
            <v>0</v>
          </cell>
          <cell r="N1186">
            <v>400</v>
          </cell>
        </row>
        <row r="1187">
          <cell r="A1187" t="str">
            <v>609005  PRINTING</v>
          </cell>
          <cell r="B1187">
            <v>150</v>
          </cell>
          <cell r="C1187">
            <v>0</v>
          </cell>
          <cell r="D1187">
            <v>50</v>
          </cell>
          <cell r="E1187">
            <v>0</v>
          </cell>
          <cell r="F1187">
            <v>0</v>
          </cell>
          <cell r="G1187">
            <v>0</v>
          </cell>
          <cell r="H1187">
            <v>15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350</v>
          </cell>
        </row>
        <row r="1188">
          <cell r="A1188" t="str">
            <v>609006  STATIONERY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A1189" t="str">
            <v>609008  EDP SUPPLIES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A1190" t="str">
            <v>609009  MAINTENANCE HARDWARE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1">
          <cell r="A1191" t="str">
            <v>609010  MAINTENANCE SOFTWARE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 t="str">
            <v>609012  SUPPORT BUILD, FACT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3">
          <cell r="A1193" t="str">
            <v>609013  BUILDING SECURITY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</row>
        <row r="1194">
          <cell r="A1194" t="str">
            <v>609014  STORAGE ARCHIVES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A1195" t="str">
            <v>609015  SMALL TOOLS</v>
          </cell>
          <cell r="B1195">
            <v>1449.41</v>
          </cell>
          <cell r="C1195">
            <v>849.4</v>
          </cell>
          <cell r="D1195">
            <v>849.41</v>
          </cell>
          <cell r="E1195">
            <v>849.4</v>
          </cell>
          <cell r="F1195">
            <v>849.41</v>
          </cell>
          <cell r="G1195">
            <v>849.41</v>
          </cell>
          <cell r="H1195">
            <v>849.4</v>
          </cell>
          <cell r="I1195">
            <v>849.41</v>
          </cell>
          <cell r="J1195">
            <v>849.4</v>
          </cell>
          <cell r="K1195">
            <v>849.41</v>
          </cell>
          <cell r="L1195">
            <v>849.4</v>
          </cell>
          <cell r="M1195">
            <v>849.41</v>
          </cell>
          <cell r="N1195">
            <v>10792.87</v>
          </cell>
        </row>
        <row r="1196">
          <cell r="A1196" t="str">
            <v>609016  MAINTENANCE BUILDING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A1197" t="str">
            <v>609017  FLOOR STOCK EXPENSE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A1198" t="str">
            <v>609020  OTHER SERVICES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A1199" t="str">
            <v>609021  SMALL PURCHASE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 t="str">
            <v>609023  CLEAN &amp; PAPER SUPP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</row>
        <row r="1201">
          <cell r="A1201" t="str">
            <v>609024  ELECT &amp; LIGHT SUPP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2">
          <cell r="A1202" t="str">
            <v>609028  FACTORY SUPPLIES</v>
          </cell>
          <cell r="B1202">
            <v>200</v>
          </cell>
          <cell r="C1202">
            <v>200</v>
          </cell>
          <cell r="D1202">
            <v>20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600</v>
          </cell>
        </row>
        <row r="1203">
          <cell r="A1203" t="str">
            <v>SUPPLIES</v>
          </cell>
          <cell r="B1203">
            <v>2002.41</v>
          </cell>
          <cell r="C1203">
            <v>1152.4000000000001</v>
          </cell>
          <cell r="D1203">
            <v>1202.4100000000001</v>
          </cell>
          <cell r="E1203">
            <v>1052.4000000000001</v>
          </cell>
          <cell r="F1203">
            <v>952.41</v>
          </cell>
          <cell r="G1203">
            <v>952.41</v>
          </cell>
          <cell r="H1203">
            <v>1202.4000000000001</v>
          </cell>
          <cell r="I1203">
            <v>952.41</v>
          </cell>
          <cell r="J1203">
            <v>952.4</v>
          </cell>
          <cell r="K1203">
            <v>1052.4100000000001</v>
          </cell>
          <cell r="L1203">
            <v>952.4</v>
          </cell>
          <cell r="M1203">
            <v>952.41</v>
          </cell>
          <cell r="N1203">
            <v>13378.87</v>
          </cell>
        </row>
        <row r="1204">
          <cell r="A1204" t="str">
            <v>513002  PRICE VARIANCE STOCK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A1205" t="str">
            <v>513102  PRICE VAR SERV STOCK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A1206" t="str">
            <v>611000  INVENTORY REPAIR</v>
          </cell>
          <cell r="B1206">
            <v>1225</v>
          </cell>
          <cell r="C1206">
            <v>1225</v>
          </cell>
          <cell r="D1206">
            <v>1225</v>
          </cell>
          <cell r="E1206">
            <v>1225</v>
          </cell>
          <cell r="F1206">
            <v>1225</v>
          </cell>
          <cell r="G1206">
            <v>1225</v>
          </cell>
          <cell r="H1206">
            <v>1225</v>
          </cell>
          <cell r="I1206">
            <v>1225</v>
          </cell>
          <cell r="J1206">
            <v>1225</v>
          </cell>
          <cell r="K1206">
            <v>1225</v>
          </cell>
          <cell r="L1206">
            <v>1225</v>
          </cell>
          <cell r="M1206">
            <v>1225</v>
          </cell>
          <cell r="N1206">
            <v>14700</v>
          </cell>
        </row>
        <row r="1207">
          <cell r="A1207" t="str">
            <v>611001  SCRAP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A1208" t="str">
            <v>611003  STOCK EXIT MKTG ASS</v>
          </cell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A1209" t="str">
            <v>611004  INVENTORY ADJUSTMENT</v>
          </cell>
          <cell r="B1209">
            <v>2000</v>
          </cell>
          <cell r="C1209">
            <v>0</v>
          </cell>
          <cell r="D1209">
            <v>0</v>
          </cell>
          <cell r="E1209">
            <v>2000</v>
          </cell>
          <cell r="F1209">
            <v>0</v>
          </cell>
          <cell r="G1209">
            <v>0</v>
          </cell>
          <cell r="H1209">
            <v>2000</v>
          </cell>
          <cell r="I1209">
            <v>0</v>
          </cell>
          <cell r="J1209">
            <v>0</v>
          </cell>
          <cell r="K1209">
            <v>2000</v>
          </cell>
          <cell r="L1209">
            <v>0</v>
          </cell>
          <cell r="M1209">
            <v>0</v>
          </cell>
          <cell r="N1209">
            <v>8000</v>
          </cell>
        </row>
        <row r="1210">
          <cell r="A1210" t="str">
            <v>611006  RESERVE MVTS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1">
          <cell r="A1211" t="str">
            <v>611008  VALUATION DIFF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 t="str">
            <v>611009  PRODUCTION REPAIR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 t="str">
            <v>611012  PHYSICAL Y-END ADJ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 t="str">
            <v>611015  PURCHASE PRICE VAR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 t="str">
            <v>611016  SET-UP EXPEDITE CHRG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A1216" t="str">
            <v>611017  MACHINE SETUP-MATL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 t="str">
            <v>611020  BOOK-TO-PHYSICAL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 t="str">
            <v>611021  PURCHASE PRICE VAR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A1219" t="str">
            <v>INVENTORY</v>
          </cell>
          <cell r="B1219">
            <v>3225</v>
          </cell>
          <cell r="C1219">
            <v>1225</v>
          </cell>
          <cell r="D1219">
            <v>1225</v>
          </cell>
          <cell r="E1219">
            <v>3225</v>
          </cell>
          <cell r="F1219">
            <v>1225</v>
          </cell>
          <cell r="G1219">
            <v>1225</v>
          </cell>
          <cell r="H1219">
            <v>3225</v>
          </cell>
          <cell r="I1219">
            <v>1225</v>
          </cell>
          <cell r="J1219">
            <v>1225</v>
          </cell>
          <cell r="K1219">
            <v>3225</v>
          </cell>
          <cell r="L1219">
            <v>1225</v>
          </cell>
          <cell r="M1219">
            <v>1225</v>
          </cell>
          <cell r="N1219">
            <v>22700</v>
          </cell>
        </row>
        <row r="1220">
          <cell r="A1220" t="str">
            <v>613000  FREIGHT IN</v>
          </cell>
          <cell r="B1220">
            <v>550</v>
          </cell>
          <cell r="C1220">
            <v>550</v>
          </cell>
          <cell r="D1220">
            <v>550</v>
          </cell>
          <cell r="E1220">
            <v>550</v>
          </cell>
          <cell r="F1220">
            <v>550</v>
          </cell>
          <cell r="G1220">
            <v>550</v>
          </cell>
          <cell r="H1220">
            <v>550</v>
          </cell>
          <cell r="I1220">
            <v>550</v>
          </cell>
          <cell r="J1220">
            <v>550</v>
          </cell>
          <cell r="K1220">
            <v>550</v>
          </cell>
          <cell r="L1220">
            <v>550</v>
          </cell>
          <cell r="M1220">
            <v>550</v>
          </cell>
          <cell r="N1220">
            <v>6600</v>
          </cell>
        </row>
        <row r="1221">
          <cell r="A1221" t="str">
            <v>613001  PACKING CHARGES</v>
          </cell>
          <cell r="B1221">
            <v>60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600</v>
          </cell>
        </row>
        <row r="1222">
          <cell r="A1222" t="str">
            <v>613002  FRGHT IN I/C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A1223" t="str">
            <v>613004  FRGHT IN OUTSIDE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</row>
        <row r="1224">
          <cell r="A1224" t="str">
            <v>613005  FRGHT RPR PARTS LOC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</row>
        <row r="1225">
          <cell r="A1225" t="str">
            <v>613006  FREIGHT OUT</v>
          </cell>
          <cell r="B1225">
            <v>300</v>
          </cell>
          <cell r="C1225">
            <v>250</v>
          </cell>
          <cell r="D1225">
            <v>250</v>
          </cell>
          <cell r="E1225">
            <v>300</v>
          </cell>
          <cell r="F1225">
            <v>250</v>
          </cell>
          <cell r="G1225">
            <v>250</v>
          </cell>
          <cell r="H1225">
            <v>300</v>
          </cell>
          <cell r="I1225">
            <v>250</v>
          </cell>
          <cell r="J1225">
            <v>250</v>
          </cell>
          <cell r="K1225">
            <v>300</v>
          </cell>
          <cell r="L1225">
            <v>250</v>
          </cell>
          <cell r="M1225">
            <v>250</v>
          </cell>
          <cell r="N1225">
            <v>3200</v>
          </cell>
        </row>
        <row r="1226">
          <cell r="A1226" t="str">
            <v>613007  FRGHT LOCAL CUST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</row>
        <row r="1227">
          <cell r="A1227" t="str">
            <v>613008  FRGHT CUST OUTSIDE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</row>
        <row r="1228">
          <cell r="A1228" t="str">
            <v>613009  FRGHT OUT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</row>
        <row r="1229">
          <cell r="A1229" t="str">
            <v>613011  FRGHT BILLED - LOCAL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</row>
        <row r="1230">
          <cell r="A1230" t="str">
            <v>613012  FRGHT BILLED - OUTS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 t="str">
            <v>613014  FREIGHT IN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</row>
        <row r="1232">
          <cell r="A1232" t="str">
            <v>613019  FREIGHT LOGIST HUB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</row>
        <row r="1233">
          <cell r="A1233" t="str">
            <v>613020  FREIGHT LOGIST DHL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</row>
        <row r="1234">
          <cell r="A1234" t="str">
            <v>613021  FREIGHT PAY CHARGE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 t="str">
            <v>613031  FREIGHT OUT - GROUND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 t="str">
            <v>613032  FREIGHT OUT - AIR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</row>
        <row r="1237">
          <cell r="A1237" t="str">
            <v>613033  FREIGHT OUT - OCEAN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</row>
        <row r="1238">
          <cell r="A1238" t="str">
            <v>613034  EXPRESS FREIGHT</v>
          </cell>
          <cell r="B1238">
            <v>325</v>
          </cell>
          <cell r="C1238">
            <v>275</v>
          </cell>
          <cell r="D1238">
            <v>275</v>
          </cell>
          <cell r="E1238">
            <v>325</v>
          </cell>
          <cell r="F1238">
            <v>275</v>
          </cell>
          <cell r="G1238">
            <v>275</v>
          </cell>
          <cell r="H1238">
            <v>325</v>
          </cell>
          <cell r="I1238">
            <v>275</v>
          </cell>
          <cell r="J1238">
            <v>275</v>
          </cell>
          <cell r="K1238">
            <v>325</v>
          </cell>
          <cell r="L1238">
            <v>275</v>
          </cell>
          <cell r="M1238">
            <v>275</v>
          </cell>
          <cell r="N1238">
            <v>3500</v>
          </cell>
        </row>
        <row r="1239">
          <cell r="A1239" t="str">
            <v>613035  CUSTOMS DUTIES/TAXES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</row>
        <row r="1240">
          <cell r="A1240" t="str">
            <v>613036  FREIGHT OUT - FTL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</row>
        <row r="1241">
          <cell r="A1241" t="str">
            <v>613037  FREIGHT OUT - INTER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</row>
        <row r="1242">
          <cell r="A1242" t="str">
            <v>613038  FREIGHT OUT - FCL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</row>
        <row r="1243">
          <cell r="A1243" t="str">
            <v>613041  FREIGHT IN - GROUND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 t="str">
            <v>613042  FREIGHT IN - AIR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</row>
        <row r="1245">
          <cell r="A1245" t="str">
            <v>613043  FREIGHT IN - OCEAN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</row>
        <row r="1246">
          <cell r="A1246" t="str">
            <v>613044  FREIGHT IN - OCEAN</v>
          </cell>
          <cell r="B1246">
            <v>100</v>
          </cell>
          <cell r="C1246">
            <v>100</v>
          </cell>
          <cell r="D1246">
            <v>100</v>
          </cell>
          <cell r="E1246">
            <v>100</v>
          </cell>
          <cell r="F1246">
            <v>100</v>
          </cell>
          <cell r="G1246">
            <v>100</v>
          </cell>
          <cell r="H1246">
            <v>100</v>
          </cell>
          <cell r="I1246">
            <v>100</v>
          </cell>
          <cell r="J1246">
            <v>100</v>
          </cell>
          <cell r="K1246">
            <v>100</v>
          </cell>
          <cell r="L1246">
            <v>100</v>
          </cell>
          <cell r="M1246">
            <v>100</v>
          </cell>
          <cell r="N1246">
            <v>1200</v>
          </cell>
        </row>
        <row r="1247">
          <cell r="A1247" t="str">
            <v>613045  FREIGHT IN - FCL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 t="str">
            <v>613046  FREIGHT IN - INTER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 t="str">
            <v>613047  FREIGHT IN - FCL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 t="str">
            <v>FREIGHT</v>
          </cell>
          <cell r="B1250">
            <v>1875</v>
          </cell>
          <cell r="C1250">
            <v>1175</v>
          </cell>
          <cell r="D1250">
            <v>1175</v>
          </cell>
          <cell r="E1250">
            <v>1275</v>
          </cell>
          <cell r="F1250">
            <v>1175</v>
          </cell>
          <cell r="G1250">
            <v>1175</v>
          </cell>
          <cell r="H1250">
            <v>1275</v>
          </cell>
          <cell r="I1250">
            <v>1175</v>
          </cell>
          <cell r="J1250">
            <v>1175</v>
          </cell>
          <cell r="K1250">
            <v>1275</v>
          </cell>
          <cell r="L1250">
            <v>1175</v>
          </cell>
          <cell r="M1250">
            <v>1175</v>
          </cell>
          <cell r="N1250">
            <v>15100</v>
          </cell>
        </row>
        <row r="1251">
          <cell r="A1251" t="str">
            <v>615000  ADVERTISING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 t="str">
            <v>615003  EXPOSITION EXPENSE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</row>
        <row r="1253">
          <cell r="A1253" t="str">
            <v>615004  EXPOSITION EXP. IMB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</row>
        <row r="1254">
          <cell r="A1254" t="str">
            <v>615007  EXPO PROMO EXPENSE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 t="str">
            <v>615008  VIDEO EXPENSE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</row>
        <row r="1256">
          <cell r="A1256" t="str">
            <v>615009  PROMOTIONAL EXPENSE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 t="str">
            <v>615010  PUBLIC RELATIONS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A1258" t="str">
            <v>615011  COMMUNICATION EXP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 t="str">
            <v>615012  FREIGHT MARKETING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A1260" t="str">
            <v>615013  USERS MEETINGS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A1261" t="str">
            <v>615014  DEMONSTRATION MKTG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</row>
        <row r="1262">
          <cell r="A1262" t="str">
            <v>615015  CUSTOMER MEETINGS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</row>
        <row r="1263">
          <cell r="A1263" t="str">
            <v>615016  MANUALS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</row>
        <row r="1264">
          <cell r="A1264" t="str">
            <v>615017  BROCHURES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 t="str">
            <v>615020  DOCUMENTATION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</row>
        <row r="1266">
          <cell r="A1266" t="str">
            <v>615023  STOCK EXIT REPAIRS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</row>
        <row r="1267">
          <cell r="A1267" t="str">
            <v>615028  CUST GIFT TAX DED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</row>
        <row r="1268">
          <cell r="A1268" t="str">
            <v>615029  CUST GIFT NO TAX DED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</row>
        <row r="1269">
          <cell r="A1269" t="str">
            <v>615031  ADVERT PRINTED FORMS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 t="str">
            <v>615032  ADVERT PLACEMENTS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A1271" t="str">
            <v>615033  SPANDEX STUDIO CHG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 t="str">
            <v>615034  AD AGENCY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 t="str">
            <v>615035  INTERNET ADVERTISING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 t="str">
            <v>615036  MISC ADVERT EXPENSE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 t="str">
            <v>615038  LEAD FULFILL SUPPL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 t="str">
            <v>MARKETING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A1277" t="str">
            <v>617000  AIRFARE</v>
          </cell>
          <cell r="B1277">
            <v>2750</v>
          </cell>
          <cell r="C1277">
            <v>2750</v>
          </cell>
          <cell r="D1277">
            <v>2750</v>
          </cell>
          <cell r="E1277">
            <v>2750</v>
          </cell>
          <cell r="F1277">
            <v>2750</v>
          </cell>
          <cell r="G1277">
            <v>2750</v>
          </cell>
          <cell r="H1277">
            <v>2750</v>
          </cell>
          <cell r="I1277">
            <v>2750</v>
          </cell>
          <cell r="J1277">
            <v>2750</v>
          </cell>
          <cell r="K1277">
            <v>2750</v>
          </cell>
          <cell r="L1277">
            <v>2750</v>
          </cell>
          <cell r="M1277">
            <v>2750</v>
          </cell>
          <cell r="N1277">
            <v>33000</v>
          </cell>
        </row>
        <row r="1278">
          <cell r="A1278" t="str">
            <v>617001  MEALS &amp; ENTERTAINM</v>
          </cell>
          <cell r="B1278">
            <v>1355</v>
          </cell>
          <cell r="C1278">
            <v>1355</v>
          </cell>
          <cell r="D1278">
            <v>1355</v>
          </cell>
          <cell r="E1278">
            <v>1355</v>
          </cell>
          <cell r="F1278">
            <v>1355</v>
          </cell>
          <cell r="G1278">
            <v>1355</v>
          </cell>
          <cell r="H1278">
            <v>1355</v>
          </cell>
          <cell r="I1278">
            <v>1355</v>
          </cell>
          <cell r="J1278">
            <v>1355</v>
          </cell>
          <cell r="K1278">
            <v>1355</v>
          </cell>
          <cell r="L1278">
            <v>1355</v>
          </cell>
          <cell r="M1278">
            <v>1355</v>
          </cell>
          <cell r="N1278">
            <v>16260</v>
          </cell>
        </row>
        <row r="1279">
          <cell r="A1279" t="str">
            <v>617002  OTHER TRAVEL</v>
          </cell>
          <cell r="B1279">
            <v>350</v>
          </cell>
          <cell r="C1279">
            <v>200</v>
          </cell>
          <cell r="D1279">
            <v>200</v>
          </cell>
          <cell r="E1279">
            <v>350</v>
          </cell>
          <cell r="F1279">
            <v>200</v>
          </cell>
          <cell r="G1279">
            <v>200</v>
          </cell>
          <cell r="H1279">
            <v>350</v>
          </cell>
          <cell r="I1279">
            <v>200</v>
          </cell>
          <cell r="J1279">
            <v>200</v>
          </cell>
          <cell r="K1279">
            <v>200</v>
          </cell>
          <cell r="L1279">
            <v>200</v>
          </cell>
          <cell r="M1279">
            <v>200</v>
          </cell>
          <cell r="N1279">
            <v>2850</v>
          </cell>
        </row>
        <row r="1280">
          <cell r="A1280" t="str">
            <v>617003  TRAVEL RECHARGE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  <row r="1281">
          <cell r="A1281" t="str">
            <v>617004  TRAVEL RECHGE CREDIT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 t="str">
            <v>617005  TRAVEL RECHGE CREDIT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 t="str">
            <v>617006  MEALS &amp; ENTERTAINM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 t="str">
            <v>617008  TRAVEL - HOTEL</v>
          </cell>
          <cell r="B1284">
            <v>2280</v>
          </cell>
          <cell r="C1284">
            <v>2280</v>
          </cell>
          <cell r="D1284">
            <v>2280</v>
          </cell>
          <cell r="E1284">
            <v>2280</v>
          </cell>
          <cell r="F1284">
            <v>2280</v>
          </cell>
          <cell r="G1284">
            <v>2280</v>
          </cell>
          <cell r="H1284">
            <v>2280</v>
          </cell>
          <cell r="I1284">
            <v>2280</v>
          </cell>
          <cell r="J1284">
            <v>2280</v>
          </cell>
          <cell r="K1284">
            <v>2280</v>
          </cell>
          <cell r="L1284">
            <v>2280</v>
          </cell>
          <cell r="M1284">
            <v>2280</v>
          </cell>
          <cell r="N1284">
            <v>27360</v>
          </cell>
        </row>
        <row r="1285">
          <cell r="A1285" t="str">
            <v>617009  M &amp; E - FULLY DEDUCT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 t="str">
            <v>617010  NON-DEDUCT MEALS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 t="str">
            <v>617012  NON-DEDUCT HOTEL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 t="str">
            <v>617013  NON-DEDUCT OTH T&amp;E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</row>
        <row r="1289">
          <cell r="A1289" t="str">
            <v>617014  ENT – NON DED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A1290" t="str">
            <v>617025  MEALS 80% DED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 t="str">
            <v>617026  MEALS 20% NON DED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 t="str">
            <v>617027  CAR RENTAL</v>
          </cell>
          <cell r="B1292">
            <v>1080</v>
          </cell>
          <cell r="C1292">
            <v>1080</v>
          </cell>
          <cell r="D1292">
            <v>1080</v>
          </cell>
          <cell r="E1292">
            <v>1080</v>
          </cell>
          <cell r="F1292">
            <v>1080</v>
          </cell>
          <cell r="G1292">
            <v>1080</v>
          </cell>
          <cell r="H1292">
            <v>1080</v>
          </cell>
          <cell r="I1292">
            <v>1080</v>
          </cell>
          <cell r="J1292">
            <v>1080</v>
          </cell>
          <cell r="K1292">
            <v>1080</v>
          </cell>
          <cell r="L1292">
            <v>1080</v>
          </cell>
          <cell r="M1292">
            <v>1080</v>
          </cell>
          <cell r="N1292">
            <v>12960</v>
          </cell>
        </row>
        <row r="1293">
          <cell r="A1293" t="str">
            <v>617028  CAR RENTAL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 t="str">
            <v>TRAVEL &amp; ENTERTAINMENT</v>
          </cell>
          <cell r="B1294">
            <v>7815</v>
          </cell>
          <cell r="C1294">
            <v>7665</v>
          </cell>
          <cell r="D1294">
            <v>7665</v>
          </cell>
          <cell r="E1294">
            <v>7815</v>
          </cell>
          <cell r="F1294">
            <v>7665</v>
          </cell>
          <cell r="G1294">
            <v>7665</v>
          </cell>
          <cell r="H1294">
            <v>7815</v>
          </cell>
          <cell r="I1294">
            <v>7665</v>
          </cell>
          <cell r="J1294">
            <v>7665</v>
          </cell>
          <cell r="K1294">
            <v>7665</v>
          </cell>
          <cell r="L1294">
            <v>7665</v>
          </cell>
          <cell r="M1294">
            <v>7665</v>
          </cell>
          <cell r="N1294">
            <v>92430</v>
          </cell>
        </row>
        <row r="1295">
          <cell r="A1295" t="str">
            <v>619000  AUTOMOBILE LEASES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 t="str">
            <v>619001  CAR EXP - LEASING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 t="str">
            <v>619002  INTEREST ON LEASING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 t="str">
            <v>619003  AUTOMOBILE ALLOWANCE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</row>
        <row r="1299">
          <cell r="A1299" t="str">
            <v>619004  AUTO &amp; TRUCK EXP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</row>
        <row r="1300">
          <cell r="A1300" t="str">
            <v>619005  CAR EXPENSES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A1301" t="str">
            <v>619006  FUEL EXPENSES</v>
          </cell>
          <cell r="B1301">
            <v>620</v>
          </cell>
          <cell r="C1301">
            <v>620</v>
          </cell>
          <cell r="D1301">
            <v>62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860</v>
          </cell>
        </row>
        <row r="1302">
          <cell r="A1302" t="str">
            <v>619007  PETROL EXPENSES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</row>
        <row r="1303">
          <cell r="A1303" t="str">
            <v>619008  INSURANCE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</row>
        <row r="1304">
          <cell r="A1304" t="str">
            <v>619009  MAINTENANCE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</row>
        <row r="1305">
          <cell r="A1305" t="str">
            <v>619010  RENT EXP+TAXIS</v>
          </cell>
          <cell r="B1305">
            <v>1660</v>
          </cell>
          <cell r="C1305">
            <v>1660</v>
          </cell>
          <cell r="D1305">
            <v>1660</v>
          </cell>
          <cell r="E1305">
            <v>1660</v>
          </cell>
          <cell r="F1305">
            <v>1660</v>
          </cell>
          <cell r="G1305">
            <v>1660</v>
          </cell>
          <cell r="H1305">
            <v>1660</v>
          </cell>
          <cell r="I1305">
            <v>1660</v>
          </cell>
          <cell r="J1305">
            <v>1660</v>
          </cell>
          <cell r="K1305">
            <v>1660</v>
          </cell>
          <cell r="L1305">
            <v>1660</v>
          </cell>
          <cell r="M1305">
            <v>1660</v>
          </cell>
          <cell r="N1305">
            <v>19920</v>
          </cell>
        </row>
        <row r="1306">
          <cell r="A1306" t="str">
            <v>619011  TOLLS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</row>
        <row r="1307">
          <cell r="A1307" t="str">
            <v>AUTO &amp; TRUCK</v>
          </cell>
          <cell r="B1307">
            <v>2280</v>
          </cell>
          <cell r="C1307">
            <v>2280</v>
          </cell>
          <cell r="D1307">
            <v>2280</v>
          </cell>
          <cell r="E1307">
            <v>1660</v>
          </cell>
          <cell r="F1307">
            <v>1660</v>
          </cell>
          <cell r="G1307">
            <v>1660</v>
          </cell>
          <cell r="H1307">
            <v>1660</v>
          </cell>
          <cell r="I1307">
            <v>1660</v>
          </cell>
          <cell r="J1307">
            <v>1660</v>
          </cell>
          <cell r="K1307">
            <v>1660</v>
          </cell>
          <cell r="L1307">
            <v>1660</v>
          </cell>
          <cell r="M1307">
            <v>1660</v>
          </cell>
          <cell r="N1307">
            <v>21780</v>
          </cell>
        </row>
        <row r="1308">
          <cell r="A1308" t="str">
            <v>621000  PROFESSIONAL FEES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</row>
        <row r="1309">
          <cell r="A1309" t="str">
            <v>621001  SOCIAL FEES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</row>
        <row r="1310">
          <cell r="A1310" t="str">
            <v>621003  AUDIT FEES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</row>
        <row r="1311">
          <cell r="A1311" t="str">
            <v>621004  TAX FEES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</row>
        <row r="1312">
          <cell r="A1312" t="str">
            <v>621005  PROFESSIONAL FEES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</row>
        <row r="1313">
          <cell r="A1313" t="str">
            <v>621006  OTHER FEES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 t="str">
            <v>621100  INSURANCE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 t="str">
            <v>621103  CASUALTY INSURANCE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</row>
        <row r="1316">
          <cell r="A1316" t="str">
            <v>621104  PROPERTY INSURANCE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 t="str">
            <v>621200  OUTSIDE SERVICES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</row>
        <row r="1318">
          <cell r="A1318" t="str">
            <v>621201  TECHNICAL ASSISTANCE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</row>
        <row r="1319">
          <cell r="A1319" t="str">
            <v>621202  TRANSLATION EXPENSES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</row>
        <row r="1320">
          <cell r="A1320" t="str">
            <v>621204  CONSULTING FEES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 t="str">
            <v>621210  MOWING &amp; SNOW REMOV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</row>
        <row r="1322">
          <cell r="A1322" t="str">
            <v>621212  INTERNET EXPENSE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</row>
        <row r="1323">
          <cell r="A1323" t="str">
            <v>621300  DUES &amp; SUBSCRIPTIONS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A1324" t="str">
            <v>621301  FRAIS JURIDIQUES ADM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</row>
        <row r="1325">
          <cell r="A1325" t="str">
            <v>621400  PERSONNEL RECRUITING</v>
          </cell>
          <cell r="B1325">
            <v>3000</v>
          </cell>
          <cell r="C1325">
            <v>0</v>
          </cell>
          <cell r="D1325">
            <v>0</v>
          </cell>
          <cell r="E1325">
            <v>200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5000</v>
          </cell>
        </row>
        <row r="1326">
          <cell r="A1326" t="str">
            <v>PROF SERVICES</v>
          </cell>
          <cell r="B1326">
            <v>3000</v>
          </cell>
          <cell r="C1326">
            <v>0</v>
          </cell>
          <cell r="D1326">
            <v>0</v>
          </cell>
          <cell r="E1326">
            <v>200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5000</v>
          </cell>
        </row>
        <row r="1327">
          <cell r="A1327" t="str">
            <v>623000  LEGAL FEES</v>
          </cell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</row>
        <row r="1328">
          <cell r="A1328" t="str">
            <v>623001  LEGAL FEES - COURT</v>
          </cell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A1329" t="str">
            <v>LEGAL FEES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A1330" t="str">
            <v>625000  PERSONNEL TRAINING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A1331" t="str">
            <v>625001  PERS. TRAINING OUTS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A1332" t="str">
            <v>625002  PERSONNEL MOVING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 t="str">
            <v>625003  OTHER EMPL EXP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A1334" t="str">
            <v>625004  PERSONNEL MEETING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 t="str">
            <v>625005  CANTEEN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A1336" t="str">
            <v>625006  MEDICAL ASSISTANCE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</row>
        <row r="1337">
          <cell r="A1337" t="str">
            <v>625007  MOVING EXPENSES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</row>
        <row r="1338">
          <cell r="A1338" t="str">
            <v>625008  GIFTS PERSONNEL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A1339" t="str">
            <v>625009  OTHER BNFTS IN KIND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 t="str">
            <v>625010  OTHER EMPLOYEES EXP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A1341" t="str">
            <v>625011  Employee Sales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</row>
        <row r="1342">
          <cell r="A1342" t="str">
            <v>625012  Employee Purchase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 t="str">
            <v>EMPLOYEE RELATED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 t="str">
            <v>627000  MAINT CONTRACT-SW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 t="str">
            <v>627001  MAINT CONTRACT-EQUIP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A1346" t="str">
            <v>627002  MACHINERY REPAIR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</row>
        <row r="1347">
          <cell r="A1347" t="str">
            <v>MACH REPAIR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</row>
        <row r="1348">
          <cell r="A1348" t="str">
            <v>629000  TEMPORARY-DIRECT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</row>
        <row r="1349">
          <cell r="A1349" t="str">
            <v>629001  TEMPORARY-INDIRECT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</row>
        <row r="1350">
          <cell r="A1350" t="str">
            <v>TEMP LABOR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</row>
        <row r="1351">
          <cell r="A1351" t="str">
            <v>631000  EQUIPMENT RENTAL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</row>
        <row r="1352">
          <cell r="A1352" t="str">
            <v>631001  RENTAL COPY MACHINE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</row>
        <row r="1353">
          <cell r="A1353" t="str">
            <v>631003  RENTAL OTHER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</row>
        <row r="1354">
          <cell r="A1354" t="str">
            <v>631100  CONTRIBUTIONS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</row>
        <row r="1355">
          <cell r="A1355" t="str">
            <v>631200  POSTAGE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</row>
        <row r="1356">
          <cell r="A1356" t="str">
            <v>631201  NON-DEDUCT POSTAGE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</row>
        <row r="1357">
          <cell r="A1357" t="str">
            <v>631300  MAIL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</row>
        <row r="1358">
          <cell r="A1358" t="str">
            <v>OTHER CONTROLLABLE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</row>
        <row r="1359">
          <cell r="A1359" t="str">
            <v>631400  TELCOMM - VOICE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 t="str">
            <v>631401  TELCOMM-VIDEO CONF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A1361" t="str">
            <v>631402  NON-DEDUCT TELE CRED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 t="str">
            <v>631403  TELCOMM-INTERNET/WAN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 t="str">
            <v>631404  TELCOMM-CELLULAR</v>
          </cell>
          <cell r="B1363">
            <v>345</v>
          </cell>
          <cell r="C1363">
            <v>345</v>
          </cell>
          <cell r="D1363">
            <v>345</v>
          </cell>
          <cell r="E1363">
            <v>345</v>
          </cell>
          <cell r="F1363">
            <v>345</v>
          </cell>
          <cell r="G1363">
            <v>345</v>
          </cell>
          <cell r="H1363">
            <v>345</v>
          </cell>
          <cell r="I1363">
            <v>345</v>
          </cell>
          <cell r="J1363">
            <v>345</v>
          </cell>
          <cell r="K1363">
            <v>345</v>
          </cell>
          <cell r="L1363">
            <v>345</v>
          </cell>
          <cell r="M1363">
            <v>345</v>
          </cell>
          <cell r="N1363">
            <v>4140</v>
          </cell>
        </row>
        <row r="1364">
          <cell r="A1364" t="str">
            <v>631405  TELCOMM-CREDIT CARD</v>
          </cell>
          <cell r="B1364">
            <v>370</v>
          </cell>
          <cell r="C1364">
            <v>370</v>
          </cell>
          <cell r="D1364">
            <v>370</v>
          </cell>
          <cell r="E1364">
            <v>370</v>
          </cell>
          <cell r="F1364">
            <v>370</v>
          </cell>
          <cell r="G1364">
            <v>370</v>
          </cell>
          <cell r="H1364">
            <v>370</v>
          </cell>
          <cell r="I1364">
            <v>370</v>
          </cell>
          <cell r="J1364">
            <v>370</v>
          </cell>
          <cell r="K1364">
            <v>370</v>
          </cell>
          <cell r="L1364">
            <v>370</v>
          </cell>
          <cell r="M1364">
            <v>370</v>
          </cell>
          <cell r="N1364">
            <v>4440</v>
          </cell>
        </row>
        <row r="1365">
          <cell r="A1365" t="str">
            <v>TELEPHONE</v>
          </cell>
          <cell r="B1365">
            <v>715</v>
          </cell>
          <cell r="C1365">
            <v>715</v>
          </cell>
          <cell r="D1365">
            <v>715</v>
          </cell>
          <cell r="E1365">
            <v>715</v>
          </cell>
          <cell r="F1365">
            <v>715</v>
          </cell>
          <cell r="G1365">
            <v>715</v>
          </cell>
          <cell r="H1365">
            <v>715</v>
          </cell>
          <cell r="I1365">
            <v>715</v>
          </cell>
          <cell r="J1365">
            <v>715</v>
          </cell>
          <cell r="K1365">
            <v>715</v>
          </cell>
          <cell r="L1365">
            <v>715</v>
          </cell>
          <cell r="M1365">
            <v>715</v>
          </cell>
          <cell r="N1365">
            <v>8580</v>
          </cell>
        </row>
        <row r="1366">
          <cell r="A1366" t="str">
            <v xml:space="preserve">  TOTAL CONTROLLABLE</v>
          </cell>
          <cell r="B1366">
            <v>20962.41</v>
          </cell>
          <cell r="C1366">
            <v>14262.4</v>
          </cell>
          <cell r="D1366">
            <v>14312.41</v>
          </cell>
          <cell r="E1366">
            <v>17792.400000000001</v>
          </cell>
          <cell r="F1366">
            <v>13442.41</v>
          </cell>
          <cell r="G1366">
            <v>13442.41</v>
          </cell>
          <cell r="H1366">
            <v>15942.4</v>
          </cell>
          <cell r="I1366">
            <v>13442.41</v>
          </cell>
          <cell r="J1366">
            <v>13442.4</v>
          </cell>
          <cell r="K1366">
            <v>15642.41</v>
          </cell>
          <cell r="L1366">
            <v>13442.4</v>
          </cell>
          <cell r="M1366">
            <v>13442.41</v>
          </cell>
          <cell r="N1366">
            <v>179568.87</v>
          </cell>
        </row>
        <row r="1367">
          <cell r="A1367" t="str">
            <v>633000  RENT BUILDING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</row>
        <row r="1368">
          <cell r="A1368" t="str">
            <v>633001  SUNDRY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 t="str">
            <v>633009  BUILDING CLEAN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 t="str">
            <v>633010  BUILDING OTHER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 t="str">
            <v>RENT BUILDING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A1372" t="str">
            <v>635000  HEAT, LIGHT &amp; POWER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 t="str">
            <v>635001  HEAT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 t="str">
            <v>635002  LIGHT / POWER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</row>
        <row r="1375">
          <cell r="A1375" t="str">
            <v>635003  WATER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A1376" t="str">
            <v>HEAT LIGHT &amp; POWER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 t="str">
            <v>637000 BUILDING DIST</v>
          </cell>
          <cell r="B1377">
            <v>7113</v>
          </cell>
          <cell r="C1377">
            <v>7113</v>
          </cell>
          <cell r="D1377">
            <v>7113</v>
          </cell>
          <cell r="E1377">
            <v>7113</v>
          </cell>
          <cell r="F1377">
            <v>7113</v>
          </cell>
          <cell r="G1377">
            <v>7113</v>
          </cell>
          <cell r="H1377">
            <v>7113</v>
          </cell>
          <cell r="I1377">
            <v>7113</v>
          </cell>
          <cell r="J1377">
            <v>7113</v>
          </cell>
          <cell r="K1377">
            <v>7113</v>
          </cell>
          <cell r="L1377">
            <v>7113</v>
          </cell>
          <cell r="M1377">
            <v>7113</v>
          </cell>
          <cell r="N1377">
            <v>85356</v>
          </cell>
        </row>
        <row r="1378">
          <cell r="A1378" t="str">
            <v>637100 IS ALLOCATION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</row>
        <row r="1379">
          <cell r="A1379" t="str">
            <v>OTHER SEMI CONTROLL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 t="str">
            <v xml:space="preserve">  TOTAL SEMI CONTROL</v>
          </cell>
          <cell r="B1380">
            <v>7113</v>
          </cell>
          <cell r="C1380">
            <v>7113</v>
          </cell>
          <cell r="D1380">
            <v>7113</v>
          </cell>
          <cell r="E1380">
            <v>7113</v>
          </cell>
          <cell r="F1380">
            <v>7113</v>
          </cell>
          <cell r="G1380">
            <v>7113</v>
          </cell>
          <cell r="H1380">
            <v>7113</v>
          </cell>
          <cell r="I1380">
            <v>7113</v>
          </cell>
          <cell r="J1380">
            <v>7113</v>
          </cell>
          <cell r="K1380">
            <v>7113</v>
          </cell>
          <cell r="L1380">
            <v>7113</v>
          </cell>
          <cell r="M1380">
            <v>7113</v>
          </cell>
          <cell r="N1380">
            <v>85356</v>
          </cell>
        </row>
        <row r="1381">
          <cell r="A1381" t="str">
            <v>643000  DEPRECIATION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</row>
        <row r="1382">
          <cell r="A1382" t="str">
            <v>643001  DEPR- START UP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A1383" t="str">
            <v>643002  DEPR INSTALLATION</v>
          </cell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A1384" t="str">
            <v>643003  DEPR-AUDIOVISUAL</v>
          </cell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 t="str">
            <v>643004  DEPRECIATION-TOOLS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A1386" t="str">
            <v>643005  DEPR DEMO-ROOM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A1387" t="str">
            <v>643006  DEPR-FURNITURE</v>
          </cell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A1388" t="str">
            <v>643007  DEPRECIATION-EDP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</row>
        <row r="1389">
          <cell r="A1389" t="str">
            <v>643009  DEPRECIATION-CARS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</row>
        <row r="1390">
          <cell r="A1390" t="str">
            <v>643010  DEPR-LS HLD IMP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</row>
        <row r="1391">
          <cell r="A1391" t="str">
            <v>643011  DEPR-HARDWARE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 t="str">
            <v>643012  DEPR-SOFTWARE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</row>
        <row r="1393">
          <cell r="A1393" t="str">
            <v>643013  DEPR-MACH&amp;EQUIP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A1394" t="str">
            <v>643014  DEPR-SOFTWARE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 t="str">
            <v>643017  REDUCTION OF DEPR.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 t="str">
            <v>DEPRECIATION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 t="str">
            <v>645000  AMORT-PATENTS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</row>
        <row r="1398">
          <cell r="A1398" t="str">
            <v>645002  AMORT-LICENSE AGMTS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 t="str">
            <v>AMORTIZATION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 t="str">
            <v>647000  PROPERTY TAXES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 t="str">
            <v>647002  TAXES-OTHER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 t="str">
            <v>647100  UNRECOVERABLE VAT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 t="str">
            <v>647107  STAMP DUTY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 t="str">
            <v>647108  SALES TAX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 t="str">
            <v>TAXES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 t="str">
            <v xml:space="preserve">  TOTAL FIXED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 t="str">
            <v>INTERCO RENT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 t="str">
            <v>TRANSFERS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 t="str">
            <v>TOTAL</v>
          </cell>
          <cell r="B1409">
            <v>54455.41</v>
          </cell>
          <cell r="C1409">
            <v>47755.44</v>
          </cell>
          <cell r="D1409">
            <v>47805.41</v>
          </cell>
          <cell r="E1409">
            <v>51285.41</v>
          </cell>
          <cell r="F1409">
            <v>46935.41</v>
          </cell>
          <cell r="G1409">
            <v>46935.47</v>
          </cell>
          <cell r="H1409">
            <v>49435.37</v>
          </cell>
          <cell r="I1409">
            <v>46935.41</v>
          </cell>
          <cell r="J1409">
            <v>46935.44</v>
          </cell>
          <cell r="K1409">
            <v>49135.4</v>
          </cell>
          <cell r="L1409">
            <v>46935.42</v>
          </cell>
          <cell r="M1409">
            <v>46935.41</v>
          </cell>
          <cell r="N1409">
            <v>581485</v>
          </cell>
        </row>
        <row r="1411">
          <cell r="A1411" t="str">
            <v>GSP Aftermarket</v>
          </cell>
          <cell r="B1411" t="str">
            <v>MAY</v>
          </cell>
          <cell r="C1411" t="str">
            <v>JUN</v>
          </cell>
          <cell r="D1411" t="str">
            <v>JUL</v>
          </cell>
          <cell r="E1411" t="str">
            <v>AUG</v>
          </cell>
          <cell r="F1411" t="str">
            <v>SEP</v>
          </cell>
          <cell r="G1411" t="str">
            <v>OCT</v>
          </cell>
          <cell r="H1411" t="str">
            <v>NOV</v>
          </cell>
          <cell r="I1411" t="str">
            <v>DEC</v>
          </cell>
          <cell r="J1411" t="str">
            <v>JAN</v>
          </cell>
          <cell r="K1411" t="str">
            <v>FEB</v>
          </cell>
          <cell r="L1411" t="str">
            <v>MAR</v>
          </cell>
          <cell r="M1411" t="str">
            <v>APR</v>
          </cell>
          <cell r="N1411" t="str">
            <v>TOTAL</v>
          </cell>
        </row>
        <row r="1412">
          <cell r="A1412" t="str">
            <v>601000  DIRECT LABOR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A1413" t="str">
            <v>601005  SALARY DIRECT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A1414" t="str">
            <v>601006  DIRECT SALARY - OT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A1415" t="str">
            <v>DIRECT LABOR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 t="str">
            <v>603000  WAGES &amp; SAL-GEN</v>
          </cell>
          <cell r="B1416">
            <v>80871</v>
          </cell>
          <cell r="C1416">
            <v>85225</v>
          </cell>
          <cell r="D1416">
            <v>68387</v>
          </cell>
          <cell r="E1416">
            <v>85514</v>
          </cell>
          <cell r="F1416">
            <v>79172</v>
          </cell>
          <cell r="G1416">
            <v>77436</v>
          </cell>
          <cell r="H1416">
            <v>79529</v>
          </cell>
          <cell r="I1416">
            <v>77972</v>
          </cell>
          <cell r="J1416">
            <v>76555</v>
          </cell>
          <cell r="K1416">
            <v>78537</v>
          </cell>
          <cell r="L1416">
            <v>93592</v>
          </cell>
          <cell r="M1416">
            <v>73835</v>
          </cell>
          <cell r="N1416">
            <v>956625</v>
          </cell>
        </row>
        <row r="1417">
          <cell r="A1417" t="str">
            <v>603001  SEVERANCE PAY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 t="str">
            <v>603002  EMPLOYEE BONUS OTHER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 t="str">
            <v>603007  UNDISTRIBUTED LABOR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A1420" t="str">
            <v>603008  OVERTIME PREMIUM-DIR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A1421" t="str">
            <v>603009  OVERTIME PREMIUM-IND</v>
          </cell>
          <cell r="B1421">
            <v>8890</v>
          </cell>
          <cell r="C1421">
            <v>8890</v>
          </cell>
          <cell r="D1421">
            <v>11391</v>
          </cell>
          <cell r="E1421">
            <v>9113</v>
          </cell>
          <cell r="F1421">
            <v>9113</v>
          </cell>
          <cell r="G1421">
            <v>11391</v>
          </cell>
          <cell r="H1421">
            <v>9113</v>
          </cell>
          <cell r="I1421">
            <v>9113</v>
          </cell>
          <cell r="J1421">
            <v>11391</v>
          </cell>
          <cell r="K1421">
            <v>9113</v>
          </cell>
          <cell r="L1421">
            <v>9113</v>
          </cell>
          <cell r="M1421">
            <v>11391</v>
          </cell>
          <cell r="N1421">
            <v>118022</v>
          </cell>
        </row>
        <row r="1422">
          <cell r="A1422" t="str">
            <v>603010  VACATION PAY</v>
          </cell>
          <cell r="B1422">
            <v>5328</v>
          </cell>
          <cell r="C1422">
            <v>5328</v>
          </cell>
          <cell r="D1422">
            <v>5085</v>
          </cell>
          <cell r="E1422">
            <v>5565</v>
          </cell>
          <cell r="F1422">
            <v>5322</v>
          </cell>
          <cell r="G1422">
            <v>5082</v>
          </cell>
          <cell r="H1422">
            <v>5322</v>
          </cell>
          <cell r="I1422">
            <v>5322</v>
          </cell>
          <cell r="J1422">
            <v>5322</v>
          </cell>
          <cell r="K1422">
            <v>5070</v>
          </cell>
          <cell r="L1422">
            <v>5830</v>
          </cell>
          <cell r="M1422">
            <v>5070</v>
          </cell>
          <cell r="N1422">
            <v>63646</v>
          </cell>
        </row>
        <row r="1423">
          <cell r="A1423" t="str">
            <v>603012  HOLIDAY PAY</v>
          </cell>
          <cell r="B1423">
            <v>4036</v>
          </cell>
          <cell r="C1423">
            <v>0</v>
          </cell>
          <cell r="D1423">
            <v>8071</v>
          </cell>
          <cell r="E1423">
            <v>0</v>
          </cell>
          <cell r="F1423">
            <v>4033</v>
          </cell>
          <cell r="G1423">
            <v>4033</v>
          </cell>
          <cell r="H1423">
            <v>8066</v>
          </cell>
          <cell r="I1423">
            <v>4033</v>
          </cell>
          <cell r="J1423">
            <v>4033</v>
          </cell>
          <cell r="K1423">
            <v>0</v>
          </cell>
          <cell r="L1423">
            <v>0</v>
          </cell>
          <cell r="M1423">
            <v>4225</v>
          </cell>
          <cell r="N1423">
            <v>40530</v>
          </cell>
        </row>
        <row r="1424">
          <cell r="A1424" t="str">
            <v>603014  DOTATION BONUS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 t="str">
            <v>603016  ACC.XMAS BONUS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 t="str">
            <v>603017  INCENTIVE BONUS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 t="str">
            <v>603018  OTHER INDIRECT LABOR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 t="str">
            <v>603019  INDEMNITIES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</row>
        <row r="1429">
          <cell r="A1429" t="str">
            <v>603020  VACATION PAY W. COL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 t="str">
            <v>603021  RECHRG MANPOWER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 t="str">
            <v>603023  RECHRG MANPOWER CR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 t="str">
            <v>603026  PHYSICAL INVENTORY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 t="str">
            <v>603029  TRANSFER VAC PAY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 t="str">
            <v>603030  WAGES &amp; SAL-GEN OUTS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 t="str">
            <v>603032  ACCRUAL VACATION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 t="str">
            <v>603033  ACC VAC BONUS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 t="str">
            <v>603036  ACC S/S VACATION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 t="str">
            <v>603037  ACC S/S BYE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 t="str">
            <v>603039  Sickpay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 t="str">
            <v>603040  Indirect Labor/OT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 t="str">
            <v>603041  PROFIT SHARING 10%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 t="str">
            <v>INDIRECT LABOR</v>
          </cell>
          <cell r="B1442">
            <v>99125</v>
          </cell>
          <cell r="C1442">
            <v>99443</v>
          </cell>
          <cell r="D1442">
            <v>92934</v>
          </cell>
          <cell r="E1442">
            <v>100192</v>
          </cell>
          <cell r="F1442">
            <v>97640</v>
          </cell>
          <cell r="G1442">
            <v>97942</v>
          </cell>
          <cell r="H1442">
            <v>102030</v>
          </cell>
          <cell r="I1442">
            <v>96440</v>
          </cell>
          <cell r="J1442">
            <v>97301</v>
          </cell>
          <cell r="K1442">
            <v>92720</v>
          </cell>
          <cell r="L1442">
            <v>108535</v>
          </cell>
          <cell r="M1442">
            <v>94521</v>
          </cell>
          <cell r="N1442">
            <v>1178823</v>
          </cell>
        </row>
        <row r="1443">
          <cell r="A1443" t="str">
            <v>605000  PAYROLL TAXES</v>
          </cell>
          <cell r="B1443">
            <v>10656</v>
          </cell>
          <cell r="C1443">
            <v>10656</v>
          </cell>
          <cell r="D1443">
            <v>10656</v>
          </cell>
          <cell r="E1443">
            <v>10048</v>
          </cell>
          <cell r="F1443">
            <v>10048</v>
          </cell>
          <cell r="G1443">
            <v>10048</v>
          </cell>
          <cell r="H1443">
            <v>13280</v>
          </cell>
          <cell r="I1443">
            <v>13280</v>
          </cell>
          <cell r="J1443">
            <v>13280</v>
          </cell>
          <cell r="K1443">
            <v>13632</v>
          </cell>
          <cell r="L1443">
            <v>13632</v>
          </cell>
          <cell r="M1443">
            <v>13632</v>
          </cell>
          <cell r="N1443">
            <v>142848</v>
          </cell>
        </row>
        <row r="1444">
          <cell r="A1444" t="str">
            <v>605001  SOCIAL SECURITY</v>
          </cell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 t="str">
            <v>605002  SOCL SEC/AG-ANT. SV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A1446" t="str">
            <v>605003  SOCL SEC/VWL-LEISTNG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A1447" t="str">
            <v>605008  OTHER TAXES</v>
          </cell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A1448" t="str">
            <v>605009  TAX ON INCOME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 t="str">
            <v>605010  TAX ON COMPANY CARS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 t="str">
            <v>605011  SOLIDARITY INC TAX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 t="str">
            <v>605013  SOCL SEC OUTSIDE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 t="str">
            <v>605014  SOCL SEC NL EMPLOY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 t="str">
            <v>605016  SOCL SEC INPS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 t="str">
            <v>605018  SOCL SEC INAIL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 t="str">
            <v>605020  TFR SEN IDEMN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 t="str">
            <v>605026  2% PAYROLL TAXES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 t="str">
            <v>605027  RETIREMENT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 t="str">
            <v>605028  HOUSING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A1459" t="str">
            <v>605100  401-K CONTRIBUTIONS</v>
          </cell>
          <cell r="B1459">
            <v>2944</v>
          </cell>
          <cell r="C1459">
            <v>2944</v>
          </cell>
          <cell r="D1459">
            <v>2944</v>
          </cell>
          <cell r="E1459">
            <v>2048</v>
          </cell>
          <cell r="F1459">
            <v>2048</v>
          </cell>
          <cell r="G1459">
            <v>2048</v>
          </cell>
          <cell r="H1459">
            <v>1568</v>
          </cell>
          <cell r="I1459">
            <v>1568</v>
          </cell>
          <cell r="J1459">
            <v>1568</v>
          </cell>
          <cell r="K1459">
            <v>2592</v>
          </cell>
          <cell r="L1459">
            <v>2592</v>
          </cell>
          <cell r="M1459">
            <v>2592</v>
          </cell>
          <cell r="N1459">
            <v>27456</v>
          </cell>
        </row>
        <row r="1460">
          <cell r="A1460" t="str">
            <v>605200  GROUP INSURANCE</v>
          </cell>
          <cell r="B1460">
            <v>17152</v>
          </cell>
          <cell r="C1460">
            <v>17152</v>
          </cell>
          <cell r="D1460">
            <v>17152</v>
          </cell>
          <cell r="E1460">
            <v>17152</v>
          </cell>
          <cell r="F1460">
            <v>17152</v>
          </cell>
          <cell r="G1460">
            <v>17152</v>
          </cell>
          <cell r="H1460">
            <v>17152</v>
          </cell>
          <cell r="I1460">
            <v>17152</v>
          </cell>
          <cell r="J1460">
            <v>17152</v>
          </cell>
          <cell r="K1460">
            <v>17152</v>
          </cell>
          <cell r="L1460">
            <v>17152</v>
          </cell>
          <cell r="M1460">
            <v>17152</v>
          </cell>
          <cell r="N1460">
            <v>205824</v>
          </cell>
        </row>
        <row r="1461">
          <cell r="A1461" t="str">
            <v>605201  LAW INSURANCE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</row>
        <row r="1462">
          <cell r="A1462" t="str">
            <v>605202  INSURANCE NL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 t="str">
            <v>605204  RECOVERABLE GROUP IN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</row>
        <row r="1464">
          <cell r="A1464" t="str">
            <v>605300  WORKERS COMP</v>
          </cell>
          <cell r="B1464">
            <v>2336</v>
          </cell>
          <cell r="C1464">
            <v>2336</v>
          </cell>
          <cell r="D1464">
            <v>2336</v>
          </cell>
          <cell r="E1464">
            <v>2336</v>
          </cell>
          <cell r="F1464">
            <v>2336</v>
          </cell>
          <cell r="G1464">
            <v>2336</v>
          </cell>
          <cell r="H1464">
            <v>2336</v>
          </cell>
          <cell r="I1464">
            <v>2336</v>
          </cell>
          <cell r="J1464">
            <v>2336</v>
          </cell>
          <cell r="K1464">
            <v>2336</v>
          </cell>
          <cell r="L1464">
            <v>2336</v>
          </cell>
          <cell r="M1464">
            <v>2336</v>
          </cell>
          <cell r="N1464">
            <v>28032</v>
          </cell>
        </row>
        <row r="1465">
          <cell r="A1465" t="str">
            <v>605301  WORK ACCIDENT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 t="str">
            <v>605400  PENSION EXPENSE</v>
          </cell>
          <cell r="B1466">
            <v>6802</v>
          </cell>
          <cell r="C1466">
            <v>6802</v>
          </cell>
          <cell r="D1466">
            <v>6802</v>
          </cell>
          <cell r="E1466">
            <v>6802</v>
          </cell>
          <cell r="F1466">
            <v>6802</v>
          </cell>
          <cell r="G1466">
            <v>6802</v>
          </cell>
          <cell r="H1466">
            <v>6802</v>
          </cell>
          <cell r="I1466">
            <v>6802</v>
          </cell>
          <cell r="J1466">
            <v>6802</v>
          </cell>
          <cell r="K1466">
            <v>6802</v>
          </cell>
          <cell r="L1466">
            <v>6802</v>
          </cell>
          <cell r="M1466">
            <v>6802</v>
          </cell>
          <cell r="N1466">
            <v>81624</v>
          </cell>
        </row>
        <row r="1467">
          <cell r="A1467" t="str">
            <v>605401  SUPPLEMENTAL PENSION</v>
          </cell>
          <cell r="B1467">
            <v>224</v>
          </cell>
          <cell r="C1467">
            <v>224</v>
          </cell>
          <cell r="D1467">
            <v>224</v>
          </cell>
          <cell r="E1467">
            <v>224</v>
          </cell>
          <cell r="F1467">
            <v>224</v>
          </cell>
          <cell r="G1467">
            <v>224</v>
          </cell>
          <cell r="H1467">
            <v>224</v>
          </cell>
          <cell r="I1467">
            <v>224</v>
          </cell>
          <cell r="J1467">
            <v>224</v>
          </cell>
          <cell r="K1467">
            <v>224</v>
          </cell>
          <cell r="L1467">
            <v>224</v>
          </cell>
          <cell r="M1467">
            <v>224</v>
          </cell>
          <cell r="N1467">
            <v>2688</v>
          </cell>
        </row>
        <row r="1468">
          <cell r="A1468" t="str">
            <v>605500  TUITION REIMBURSEMNT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 t="str">
            <v>605600  OTHER FRINGE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</row>
        <row r="1470">
          <cell r="A1470" t="str">
            <v>605601  LUNCH VOUCHERS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 t="str">
            <v>605602  RECOV. LUNCH VOUCHER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</row>
        <row r="1472">
          <cell r="A1472" t="str">
            <v>605605  ATP PENSION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</row>
        <row r="1473">
          <cell r="A1473" t="str">
            <v>605606  ARB MARK PENSION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 t="str">
            <v>605608  EDUCATION FUND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 t="str">
            <v>605609  REFUNDS GEN/EDUCATIO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 t="str">
            <v>605610  REFUNDS SICKPAY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 t="str">
            <v>605611  MILEAGE PAY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 t="str">
            <v>605614  HEALTH CARE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 t="str">
            <v>605616  SOCIAL INSURANCE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 t="str">
            <v>FRINGE BENEFITS</v>
          </cell>
          <cell r="B1480">
            <v>40114</v>
          </cell>
          <cell r="C1480">
            <v>40114</v>
          </cell>
          <cell r="D1480">
            <v>40114</v>
          </cell>
          <cell r="E1480">
            <v>38610</v>
          </cell>
          <cell r="F1480">
            <v>38610</v>
          </cell>
          <cell r="G1480">
            <v>38610</v>
          </cell>
          <cell r="H1480">
            <v>41362</v>
          </cell>
          <cell r="I1480">
            <v>41362</v>
          </cell>
          <cell r="J1480">
            <v>41362</v>
          </cell>
          <cell r="K1480">
            <v>42738</v>
          </cell>
          <cell r="L1480">
            <v>42738</v>
          </cell>
          <cell r="M1480">
            <v>42738</v>
          </cell>
          <cell r="N1480">
            <v>488472</v>
          </cell>
        </row>
        <row r="1481">
          <cell r="A1481" t="str">
            <v xml:space="preserve">  TOTAL LABOR &amp; FRINGE</v>
          </cell>
          <cell r="B1481">
            <v>139239</v>
          </cell>
          <cell r="C1481">
            <v>139557</v>
          </cell>
          <cell r="D1481">
            <v>133048</v>
          </cell>
          <cell r="E1481">
            <v>138802</v>
          </cell>
          <cell r="F1481">
            <v>136250</v>
          </cell>
          <cell r="G1481">
            <v>136552</v>
          </cell>
          <cell r="H1481">
            <v>143392</v>
          </cell>
          <cell r="I1481">
            <v>137802</v>
          </cell>
          <cell r="J1481">
            <v>138663</v>
          </cell>
          <cell r="K1481">
            <v>135458</v>
          </cell>
          <cell r="L1481">
            <v>151273</v>
          </cell>
          <cell r="M1481">
            <v>137259</v>
          </cell>
          <cell r="N1481">
            <v>1667295</v>
          </cell>
        </row>
        <row r="1482">
          <cell r="A1482" t="str">
            <v>607000  PRODUCTION MATERIALS</v>
          </cell>
          <cell r="B1482">
            <v>17</v>
          </cell>
          <cell r="C1482">
            <v>17</v>
          </cell>
          <cell r="D1482">
            <v>17</v>
          </cell>
          <cell r="E1482">
            <v>17</v>
          </cell>
          <cell r="F1482">
            <v>17</v>
          </cell>
          <cell r="G1482">
            <v>17</v>
          </cell>
          <cell r="H1482">
            <v>17</v>
          </cell>
          <cell r="I1482">
            <v>17</v>
          </cell>
          <cell r="J1482">
            <v>17</v>
          </cell>
          <cell r="K1482">
            <v>17</v>
          </cell>
          <cell r="L1482">
            <v>17</v>
          </cell>
          <cell r="M1482">
            <v>17</v>
          </cell>
          <cell r="N1482">
            <v>204</v>
          </cell>
        </row>
        <row r="1483">
          <cell r="A1483" t="str">
            <v>607001  DIRECT MATERIALS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 t="str">
            <v>607002  STOCK EXIT MAINT CNT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 t="str">
            <v>607003  STOCK EXIT ON CALL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</row>
        <row r="1486">
          <cell r="A1486" t="str">
            <v>607004  STOCK EXIT INST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 t="str">
            <v>607007  PARTS REPAIRS GT US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 t="str">
            <v>607008  PARTS REPAIRS LOCAL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 t="str">
            <v>607011  DIRECT MAT'L WARR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 t="str">
            <v>607012  PURCHASED MATERIALS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 t="str">
            <v>607014  PURCHASED ACCRUALS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</row>
        <row r="1492">
          <cell r="A1492" t="str">
            <v>607017  DIRECT ISD CHARGES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 t="str">
            <v>607018  RAW MATL FROM STOCK</v>
          </cell>
          <cell r="B1493">
            <v>835</v>
          </cell>
          <cell r="C1493">
            <v>835</v>
          </cell>
          <cell r="D1493">
            <v>835</v>
          </cell>
          <cell r="E1493">
            <v>835</v>
          </cell>
          <cell r="F1493">
            <v>835</v>
          </cell>
          <cell r="G1493">
            <v>835</v>
          </cell>
          <cell r="H1493">
            <v>835</v>
          </cell>
          <cell r="I1493">
            <v>835</v>
          </cell>
          <cell r="J1493">
            <v>835</v>
          </cell>
          <cell r="K1493">
            <v>835</v>
          </cell>
          <cell r="L1493">
            <v>835</v>
          </cell>
          <cell r="M1493">
            <v>835</v>
          </cell>
          <cell r="N1493">
            <v>10020</v>
          </cell>
        </row>
        <row r="1494">
          <cell r="A1494" t="str">
            <v>607023  RAW MATL SERV CONTR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 t="str">
            <v>607027  RAW MATERIAL SCRAP</v>
          </cell>
          <cell r="B1495">
            <v>840.83</v>
          </cell>
          <cell r="C1495">
            <v>840.84</v>
          </cell>
          <cell r="D1495">
            <v>840.83</v>
          </cell>
          <cell r="E1495">
            <v>840.83</v>
          </cell>
          <cell r="F1495">
            <v>840.84</v>
          </cell>
          <cell r="G1495">
            <v>840.83</v>
          </cell>
          <cell r="H1495">
            <v>840.83</v>
          </cell>
          <cell r="I1495">
            <v>840.84</v>
          </cell>
          <cell r="J1495">
            <v>840.83</v>
          </cell>
          <cell r="K1495">
            <v>840.83</v>
          </cell>
          <cell r="L1495">
            <v>840.84</v>
          </cell>
          <cell r="M1495">
            <v>840.83</v>
          </cell>
          <cell r="N1495">
            <v>10090</v>
          </cell>
        </row>
        <row r="1496">
          <cell r="A1496" t="str">
            <v>607028  RMA SCRAP</v>
          </cell>
          <cell r="B1496">
            <v>2775</v>
          </cell>
          <cell r="C1496">
            <v>2775</v>
          </cell>
          <cell r="D1496">
            <v>2775</v>
          </cell>
          <cell r="E1496">
            <v>2775</v>
          </cell>
          <cell r="F1496">
            <v>2775</v>
          </cell>
          <cell r="G1496">
            <v>2775</v>
          </cell>
          <cell r="H1496">
            <v>2775</v>
          </cell>
          <cell r="I1496">
            <v>2775</v>
          </cell>
          <cell r="J1496">
            <v>2775</v>
          </cell>
          <cell r="K1496">
            <v>2775</v>
          </cell>
          <cell r="L1496">
            <v>2775</v>
          </cell>
          <cell r="M1496">
            <v>2775</v>
          </cell>
          <cell r="N1496">
            <v>33300</v>
          </cell>
        </row>
        <row r="1497">
          <cell r="A1497" t="str">
            <v>DIRECT MATERIAL EXP</v>
          </cell>
          <cell r="B1497">
            <v>4467.83</v>
          </cell>
          <cell r="C1497">
            <v>4467.84</v>
          </cell>
          <cell r="D1497">
            <v>4467.83</v>
          </cell>
          <cell r="E1497">
            <v>4467.83</v>
          </cell>
          <cell r="F1497">
            <v>4467.84</v>
          </cell>
          <cell r="G1497">
            <v>4467.83</v>
          </cell>
          <cell r="H1497">
            <v>4467.83</v>
          </cell>
          <cell r="I1497">
            <v>4467.84</v>
          </cell>
          <cell r="J1497">
            <v>4467.83</v>
          </cell>
          <cell r="K1497">
            <v>4467.83</v>
          </cell>
          <cell r="L1497">
            <v>4467.84</v>
          </cell>
          <cell r="M1497">
            <v>4467.83</v>
          </cell>
          <cell r="N1497">
            <v>53614</v>
          </cell>
        </row>
        <row r="1498">
          <cell r="A1498" t="str">
            <v>607100  PROJECT CONSULTING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 t="str">
            <v>607109  PRJCT EQUIP RNTL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 t="str">
            <v>607110  PRJCT PURCH MTL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 t="str">
            <v>607111  PRJCT PROD MTL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 t="str">
            <v>607112  PROJECT TOOLING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A1503" t="str">
            <v>607113  PROJECT BROCHURES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A1504" t="str">
            <v>607114  PRJCT O/S SVCS</v>
          </cell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 t="str">
            <v>607115  PROJECT AIRFARE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A1506" t="str">
            <v>607116  PRJCT TEMP LABOR</v>
          </cell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A1507" t="str">
            <v>607117  PRJCT M&amp;E</v>
          </cell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A1508" t="str">
            <v>607118  PROJECT OTHER TRAVEL</v>
          </cell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 t="str">
            <v>607119  PROJECT SUPPLIES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</row>
        <row r="1510">
          <cell r="A1510" t="str">
            <v>607121  PROJECT EXPO EXPENSE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 t="str">
            <v>607151  PRJCT CIP TOOLING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 t="str">
            <v>607201  SERVICE ORDER M&amp;E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 t="str">
            <v>607202  SERVICE ORDER TRAV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</row>
        <row r="1514">
          <cell r="A1514" t="str">
            <v>607204  SERVICE ORD EXT REPR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 t="str">
            <v>607999  PROJECTS SETTLEMENT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 t="str">
            <v>DIRECT PROJECT EXP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 t="str">
            <v>609000  OFFICE SUPPLIES</v>
          </cell>
          <cell r="B1517">
            <v>600</v>
          </cell>
          <cell r="C1517">
            <v>600</v>
          </cell>
          <cell r="D1517">
            <v>600</v>
          </cell>
          <cell r="E1517">
            <v>600</v>
          </cell>
          <cell r="F1517">
            <v>600</v>
          </cell>
          <cell r="G1517">
            <v>600</v>
          </cell>
          <cell r="H1517">
            <v>600</v>
          </cell>
          <cell r="I1517">
            <v>600</v>
          </cell>
          <cell r="J1517">
            <v>600</v>
          </cell>
          <cell r="K1517">
            <v>600</v>
          </cell>
          <cell r="L1517">
            <v>600</v>
          </cell>
          <cell r="M1517">
            <v>600</v>
          </cell>
          <cell r="N1517">
            <v>7200</v>
          </cell>
        </row>
        <row r="1518">
          <cell r="A1518" t="str">
            <v>609002  COPY MACHINE SUPPL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 t="str">
            <v>609003  MAINT OFFICE MACH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 t="str">
            <v>609004  SOFTWARE PURCHASES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 t="str">
            <v>609005  PRINTING</v>
          </cell>
          <cell r="B1521">
            <v>0</v>
          </cell>
          <cell r="C1521">
            <v>0</v>
          </cell>
          <cell r="D1521">
            <v>95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95</v>
          </cell>
          <cell r="K1521">
            <v>0</v>
          </cell>
          <cell r="L1521">
            <v>0</v>
          </cell>
          <cell r="M1521">
            <v>0</v>
          </cell>
          <cell r="N1521">
            <v>190</v>
          </cell>
        </row>
        <row r="1522">
          <cell r="A1522" t="str">
            <v>609006  STATIONERY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 t="str">
            <v>609008  EDP SUPPLIES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 t="str">
            <v>609009  MAINTENANCE HARDWARE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 t="str">
            <v>609010  MAINTENANCE SOFTWARE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 t="str">
            <v>609012  SUPPORT BUILD, FACT</v>
          </cell>
          <cell r="B1526">
            <v>40535</v>
          </cell>
          <cell r="C1526">
            <v>40535</v>
          </cell>
          <cell r="D1526">
            <v>40535</v>
          </cell>
          <cell r="E1526">
            <v>40535</v>
          </cell>
          <cell r="F1526">
            <v>40535</v>
          </cell>
          <cell r="G1526">
            <v>40535</v>
          </cell>
          <cell r="H1526">
            <v>40535</v>
          </cell>
          <cell r="I1526">
            <v>40535</v>
          </cell>
          <cell r="J1526">
            <v>40535</v>
          </cell>
          <cell r="K1526">
            <v>40535</v>
          </cell>
          <cell r="L1526">
            <v>40535</v>
          </cell>
          <cell r="M1526">
            <v>40535</v>
          </cell>
          <cell r="N1526">
            <v>486420</v>
          </cell>
        </row>
        <row r="1527">
          <cell r="A1527" t="str">
            <v>609013  BUILDING SECURITY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 t="str">
            <v>609014  STORAGE ARCHIVES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 t="str">
            <v>609015  SMALL TOOLS</v>
          </cell>
          <cell r="B1529">
            <v>100</v>
          </cell>
          <cell r="C1529">
            <v>100</v>
          </cell>
          <cell r="D1529">
            <v>100</v>
          </cell>
          <cell r="E1529">
            <v>100</v>
          </cell>
          <cell r="F1529">
            <v>100</v>
          </cell>
          <cell r="G1529">
            <v>100</v>
          </cell>
          <cell r="H1529">
            <v>100</v>
          </cell>
          <cell r="I1529">
            <v>100</v>
          </cell>
          <cell r="J1529">
            <v>100</v>
          </cell>
          <cell r="K1529">
            <v>100</v>
          </cell>
          <cell r="L1529">
            <v>100</v>
          </cell>
          <cell r="M1529">
            <v>100</v>
          </cell>
          <cell r="N1529">
            <v>1200</v>
          </cell>
        </row>
        <row r="1530">
          <cell r="A1530" t="str">
            <v>609016  MAINTENANCE BUILDING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 t="str">
            <v>609017  FLOOR STOCK EXPENSE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 t="str">
            <v>609020  OTHER SERVICES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 t="str">
            <v>609021  SMALL PURCHASE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 t="str">
            <v>609023  CLEAN &amp; PAPER SUPP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 t="str">
            <v>609024  ELECT &amp; LIGHT SUPP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 t="str">
            <v>609028  FACTORY SUPPLIES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 t="str">
            <v>SUPPLIES</v>
          </cell>
          <cell r="B1537">
            <v>41235</v>
          </cell>
          <cell r="C1537">
            <v>41235</v>
          </cell>
          <cell r="D1537">
            <v>41330</v>
          </cell>
          <cell r="E1537">
            <v>41235</v>
          </cell>
          <cell r="F1537">
            <v>41235</v>
          </cell>
          <cell r="G1537">
            <v>41235</v>
          </cell>
          <cell r="H1537">
            <v>41235</v>
          </cell>
          <cell r="I1537">
            <v>41235</v>
          </cell>
          <cell r="J1537">
            <v>41330</v>
          </cell>
          <cell r="K1537">
            <v>41235</v>
          </cell>
          <cell r="L1537">
            <v>41235</v>
          </cell>
          <cell r="M1537">
            <v>41235</v>
          </cell>
          <cell r="N1537">
            <v>495010</v>
          </cell>
        </row>
        <row r="1538">
          <cell r="A1538" t="str">
            <v>513002  PRICE VARIANCE STOCK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 t="str">
            <v>513102  PRICE VAR SERV STOCK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 t="str">
            <v>611000  INVENTORY REPAIR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 t="str">
            <v>611001  SCRAP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 t="str">
            <v>611003  STOCK EXIT MKTG ASS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 t="str">
            <v>611004  INVENTORY ADJUSTMENT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 t="str">
            <v>611006  RESERVE MVTS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 t="str">
            <v>611008  VALUATION DIFF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 t="str">
            <v>611009  PRODUCTION REPAIR</v>
          </cell>
          <cell r="B1546">
            <v>10890</v>
          </cell>
          <cell r="C1546">
            <v>10890</v>
          </cell>
          <cell r="D1546">
            <v>10890</v>
          </cell>
          <cell r="E1546">
            <v>10890</v>
          </cell>
          <cell r="F1546">
            <v>10890</v>
          </cell>
          <cell r="G1546">
            <v>10890</v>
          </cell>
          <cell r="H1546">
            <v>10890</v>
          </cell>
          <cell r="I1546">
            <v>10890</v>
          </cell>
          <cell r="J1546">
            <v>10890</v>
          </cell>
          <cell r="K1546">
            <v>10890</v>
          </cell>
          <cell r="L1546">
            <v>10890</v>
          </cell>
          <cell r="M1546">
            <v>10890</v>
          </cell>
          <cell r="N1546">
            <v>130680</v>
          </cell>
        </row>
        <row r="1547">
          <cell r="A1547" t="str">
            <v>611012  PHYSICAL Y-END ADJ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 t="str">
            <v>611015  PURCHASE PRICE VAR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 t="str">
            <v>611016  SET-UP EXPEDITE CHRG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 t="str">
            <v>611017  MACHINE SETUP-MATL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 t="str">
            <v>611020  BOOK-TO-PHYSICAL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</row>
        <row r="1552">
          <cell r="A1552" t="str">
            <v>611021  PURCHASE PRICE VAR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A1553" t="str">
            <v>INVENTORY</v>
          </cell>
          <cell r="B1553">
            <v>10890</v>
          </cell>
          <cell r="C1553">
            <v>10890</v>
          </cell>
          <cell r="D1553">
            <v>10890</v>
          </cell>
          <cell r="E1553">
            <v>10890</v>
          </cell>
          <cell r="F1553">
            <v>10890</v>
          </cell>
          <cell r="G1553">
            <v>10890</v>
          </cell>
          <cell r="H1553">
            <v>10890</v>
          </cell>
          <cell r="I1553">
            <v>10890</v>
          </cell>
          <cell r="J1553">
            <v>10890</v>
          </cell>
          <cell r="K1553">
            <v>10890</v>
          </cell>
          <cell r="L1553">
            <v>10890</v>
          </cell>
          <cell r="M1553">
            <v>10890</v>
          </cell>
          <cell r="N1553">
            <v>130680</v>
          </cell>
        </row>
        <row r="1554">
          <cell r="A1554" t="str">
            <v>613000  FREIGHT IN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</row>
        <row r="1555">
          <cell r="A1555" t="str">
            <v>613001  PACKING CHARGES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</row>
        <row r="1556">
          <cell r="A1556" t="str">
            <v>613002  FRGHT IN I/C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</row>
        <row r="1557">
          <cell r="A1557" t="str">
            <v>613004  FRGHT IN OUTSIDE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</row>
        <row r="1558">
          <cell r="A1558" t="str">
            <v>613005  FRGHT RPR PARTS LOC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</row>
        <row r="1559">
          <cell r="A1559" t="str">
            <v>613006  FREIGHT OUT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A1560" t="str">
            <v>613007  FRGHT LOCAL CUST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A1561" t="str">
            <v>613008  FRGHT CUST OUTSIDE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</row>
        <row r="1562">
          <cell r="A1562" t="str">
            <v>613009  FRGHT OUT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</row>
        <row r="1563">
          <cell r="A1563" t="str">
            <v>613011  FRGHT BILLED - LOCAL</v>
          </cell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</row>
        <row r="1564">
          <cell r="A1564" t="str">
            <v>613012  FRGHT BILLED - OUTS</v>
          </cell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</row>
        <row r="1565">
          <cell r="A1565" t="str">
            <v>613014  FREIGHT IN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</row>
        <row r="1566">
          <cell r="A1566" t="str">
            <v>613019  FREIGHT LOGIST HUB</v>
          </cell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</row>
        <row r="1567">
          <cell r="A1567" t="str">
            <v>613020  FREIGHT LOGIST DHL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</row>
        <row r="1568">
          <cell r="A1568" t="str">
            <v>613021  FREIGHT PAY CHARGE</v>
          </cell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</row>
        <row r="1569">
          <cell r="A1569" t="str">
            <v>613031  FREIGHT OUT - GROUND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</row>
        <row r="1570">
          <cell r="A1570" t="str">
            <v>613032  FREIGHT OUT - AIR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</row>
        <row r="1571">
          <cell r="A1571" t="str">
            <v>613033  FREIGHT OUT - OCEAN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A1572" t="str">
            <v>613034  EXPRESS FREIGHT</v>
          </cell>
          <cell r="B1572">
            <v>42</v>
          </cell>
          <cell r="C1572">
            <v>42</v>
          </cell>
          <cell r="D1572">
            <v>42</v>
          </cell>
          <cell r="E1572">
            <v>42</v>
          </cell>
          <cell r="F1572">
            <v>42</v>
          </cell>
          <cell r="G1572">
            <v>42</v>
          </cell>
          <cell r="H1572">
            <v>42</v>
          </cell>
          <cell r="I1572">
            <v>42</v>
          </cell>
          <cell r="J1572">
            <v>42</v>
          </cell>
          <cell r="K1572">
            <v>42</v>
          </cell>
          <cell r="L1572">
            <v>42</v>
          </cell>
          <cell r="M1572">
            <v>42</v>
          </cell>
          <cell r="N1572">
            <v>504</v>
          </cell>
        </row>
        <row r="1573">
          <cell r="A1573" t="str">
            <v>613035  CUSTOMS DUTIES/TAXES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</row>
        <row r="1574">
          <cell r="A1574" t="str">
            <v>613036  FREIGHT OUT - FTL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A1575" t="str">
            <v>613037  FREIGHT OUT - INTER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A1576" t="str">
            <v>613038  FREIGHT OUT - FCL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A1577" t="str">
            <v>613041  FREIGHT IN - GROUND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A1578" t="str">
            <v>613042  FREIGHT IN - AIR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</row>
        <row r="1579">
          <cell r="A1579" t="str">
            <v>613043  FREIGHT IN - OCEAN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</row>
        <row r="1580">
          <cell r="A1580" t="str">
            <v>613044  FREIGHT IN - OCEAN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A1581" t="str">
            <v>613045  FREIGHT IN - FCL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A1582" t="str">
            <v>613046  FREIGHT IN - INTER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A1583" t="str">
            <v>613047  FREIGHT IN - FCL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A1584" t="str">
            <v>FREIGHT</v>
          </cell>
          <cell r="B1584">
            <v>42</v>
          </cell>
          <cell r="C1584">
            <v>42</v>
          </cell>
          <cell r="D1584">
            <v>42</v>
          </cell>
          <cell r="E1584">
            <v>42</v>
          </cell>
          <cell r="F1584">
            <v>42</v>
          </cell>
          <cell r="G1584">
            <v>42</v>
          </cell>
          <cell r="H1584">
            <v>42</v>
          </cell>
          <cell r="I1584">
            <v>42</v>
          </cell>
          <cell r="J1584">
            <v>42</v>
          </cell>
          <cell r="K1584">
            <v>42</v>
          </cell>
          <cell r="L1584">
            <v>42</v>
          </cell>
          <cell r="M1584">
            <v>42</v>
          </cell>
          <cell r="N1584">
            <v>504</v>
          </cell>
        </row>
        <row r="1585">
          <cell r="A1585" t="str">
            <v>615000  ADVERTISING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A1586" t="str">
            <v>615003  EXPOSITION EXPENSE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</row>
        <row r="1587">
          <cell r="A1587" t="str">
            <v>615004  EXPOSITION EXP. IMB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</row>
        <row r="1588">
          <cell r="A1588" t="str">
            <v>615007  EXPO PROMO EXPENSE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A1589" t="str">
            <v>615008  VIDEO EXPENSE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 t="str">
            <v>615009  PROMOTIONAL EXPENSE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</row>
        <row r="1591">
          <cell r="A1591" t="str">
            <v>615010  PUBLIC RELATIONS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</row>
        <row r="1592">
          <cell r="A1592" t="str">
            <v>615011  COMMUNICATION EXP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</row>
        <row r="1593">
          <cell r="A1593" t="str">
            <v>615012  FREIGHT MARKETING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</row>
        <row r="1594">
          <cell r="A1594" t="str">
            <v>615013  USERS MEETINGS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</row>
        <row r="1595">
          <cell r="A1595" t="str">
            <v>615014  DEMONSTRATION MKTG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 t="str">
            <v>615015  CUSTOMER MEETINGS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 t="str">
            <v>615016  MANUALS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615017  BROCHURES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615020  DOCUMENTATION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615023  STOCK EXIT REPAIRS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 t="str">
            <v>615028  CUST GIFT TAX DED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615029  CUST GIFT NO TAX DED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615031  ADVERT PRINTED FORMS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615032  ADVERT PLACEMENTS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 t="str">
            <v>615033  SPANDEX STUDIO CHG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615034  AD AGENCY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615035  INTERNET ADVERTISING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 t="str">
            <v>615036  MISC ADVERT EXPENSE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615038  LEAD FULFILL SUPPL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 t="str">
            <v>MARKETING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</row>
        <row r="1611">
          <cell r="A1611" t="str">
            <v>617000  AIRFARE</v>
          </cell>
          <cell r="B1611">
            <v>400</v>
          </cell>
          <cell r="C1611">
            <v>0</v>
          </cell>
          <cell r="D1611">
            <v>0</v>
          </cell>
          <cell r="E1611">
            <v>0</v>
          </cell>
          <cell r="F1611">
            <v>400</v>
          </cell>
          <cell r="G1611">
            <v>1000</v>
          </cell>
          <cell r="H1611">
            <v>0</v>
          </cell>
          <cell r="I1611">
            <v>0</v>
          </cell>
          <cell r="J1611">
            <v>400</v>
          </cell>
          <cell r="K1611">
            <v>0</v>
          </cell>
          <cell r="L1611">
            <v>400</v>
          </cell>
          <cell r="M1611">
            <v>0</v>
          </cell>
          <cell r="N1611">
            <v>2600</v>
          </cell>
        </row>
        <row r="1612">
          <cell r="A1612" t="str">
            <v>617001  MEALS &amp; ENTERTAINM</v>
          </cell>
          <cell r="B1612">
            <v>15</v>
          </cell>
          <cell r="C1612">
            <v>15</v>
          </cell>
          <cell r="D1612">
            <v>15</v>
          </cell>
          <cell r="E1612">
            <v>15</v>
          </cell>
          <cell r="F1612">
            <v>15</v>
          </cell>
          <cell r="G1612">
            <v>500</v>
          </cell>
          <cell r="H1612">
            <v>15</v>
          </cell>
          <cell r="I1612">
            <v>15</v>
          </cell>
          <cell r="J1612">
            <v>15</v>
          </cell>
          <cell r="K1612">
            <v>15</v>
          </cell>
          <cell r="L1612">
            <v>15</v>
          </cell>
          <cell r="M1612">
            <v>15</v>
          </cell>
          <cell r="N1612">
            <v>665</v>
          </cell>
        </row>
        <row r="1613">
          <cell r="A1613" t="str">
            <v>617002  OTHER TRAVEL</v>
          </cell>
          <cell r="B1613">
            <v>60</v>
          </cell>
          <cell r="C1613">
            <v>60</v>
          </cell>
          <cell r="D1613">
            <v>60</v>
          </cell>
          <cell r="E1613">
            <v>60</v>
          </cell>
          <cell r="F1613">
            <v>60</v>
          </cell>
          <cell r="G1613">
            <v>60</v>
          </cell>
          <cell r="H1613">
            <v>60</v>
          </cell>
          <cell r="I1613">
            <v>60</v>
          </cell>
          <cell r="J1613">
            <v>60</v>
          </cell>
          <cell r="K1613">
            <v>60</v>
          </cell>
          <cell r="L1613">
            <v>60</v>
          </cell>
          <cell r="M1613">
            <v>60</v>
          </cell>
          <cell r="N1613">
            <v>720</v>
          </cell>
        </row>
        <row r="1614">
          <cell r="A1614" t="str">
            <v>617003  TRAVEL RECHARGE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617004  TRAVEL RECHGE CREDIT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617005  TRAVEL RECHGE CREDIT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617006  MEALS &amp; ENTERTAINM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617008  TRAVEL - HOTEL</v>
          </cell>
          <cell r="B1618">
            <v>250</v>
          </cell>
          <cell r="C1618">
            <v>0</v>
          </cell>
          <cell r="D1618">
            <v>0</v>
          </cell>
          <cell r="E1618">
            <v>0</v>
          </cell>
          <cell r="F1618">
            <v>250</v>
          </cell>
          <cell r="G1618">
            <v>600</v>
          </cell>
          <cell r="H1618">
            <v>0</v>
          </cell>
          <cell r="I1618">
            <v>0</v>
          </cell>
          <cell r="J1618">
            <v>250</v>
          </cell>
          <cell r="K1618">
            <v>0</v>
          </cell>
          <cell r="L1618">
            <v>250</v>
          </cell>
          <cell r="M1618">
            <v>0</v>
          </cell>
          <cell r="N1618">
            <v>1600</v>
          </cell>
        </row>
        <row r="1619">
          <cell r="A1619" t="str">
            <v>617009  M &amp; E - FULLY DEDUCT</v>
          </cell>
          <cell r="B1619">
            <v>110</v>
          </cell>
          <cell r="C1619">
            <v>110</v>
          </cell>
          <cell r="D1619">
            <v>110</v>
          </cell>
          <cell r="E1619">
            <v>110</v>
          </cell>
          <cell r="F1619">
            <v>110</v>
          </cell>
          <cell r="G1619">
            <v>110</v>
          </cell>
          <cell r="H1619">
            <v>110</v>
          </cell>
          <cell r="I1619">
            <v>110</v>
          </cell>
          <cell r="J1619">
            <v>110</v>
          </cell>
          <cell r="K1619">
            <v>110</v>
          </cell>
          <cell r="L1619">
            <v>110</v>
          </cell>
          <cell r="M1619">
            <v>110</v>
          </cell>
          <cell r="N1619">
            <v>1320</v>
          </cell>
        </row>
        <row r="1620">
          <cell r="A1620" t="str">
            <v>617010  NON-DEDUCT MEALS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617012  NON-DEDUCT HOTEL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617013  NON-DEDUCT OTH T&amp;E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 t="str">
            <v>617014  ENT – NON DED</v>
          </cell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</row>
        <row r="1624">
          <cell r="A1624" t="str">
            <v>617025  MEALS 80% DED</v>
          </cell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</row>
        <row r="1625">
          <cell r="A1625" t="str">
            <v>617026  MEALS 20% NON DED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</row>
        <row r="1626">
          <cell r="A1626" t="str">
            <v>617027  CAR RENTAL</v>
          </cell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A1627" t="str">
            <v>617028  CAR RENTAL</v>
          </cell>
          <cell r="B1627">
            <v>260</v>
          </cell>
          <cell r="C1627">
            <v>0</v>
          </cell>
          <cell r="D1627">
            <v>0</v>
          </cell>
          <cell r="E1627">
            <v>0</v>
          </cell>
          <cell r="F1627">
            <v>260</v>
          </cell>
          <cell r="G1627">
            <v>0</v>
          </cell>
          <cell r="H1627">
            <v>0</v>
          </cell>
          <cell r="I1627">
            <v>0</v>
          </cell>
          <cell r="J1627">
            <v>260</v>
          </cell>
          <cell r="K1627">
            <v>0</v>
          </cell>
          <cell r="L1627">
            <v>260</v>
          </cell>
          <cell r="M1627">
            <v>0</v>
          </cell>
          <cell r="N1627">
            <v>1040</v>
          </cell>
        </row>
        <row r="1628">
          <cell r="A1628" t="str">
            <v>TRAVEL &amp; ENTERTAINMENT</v>
          </cell>
          <cell r="B1628">
            <v>1095</v>
          </cell>
          <cell r="C1628">
            <v>185</v>
          </cell>
          <cell r="D1628">
            <v>185</v>
          </cell>
          <cell r="E1628">
            <v>185</v>
          </cell>
          <cell r="F1628">
            <v>1095</v>
          </cell>
          <cell r="G1628">
            <v>2270</v>
          </cell>
          <cell r="H1628">
            <v>185</v>
          </cell>
          <cell r="I1628">
            <v>185</v>
          </cell>
          <cell r="J1628">
            <v>1095</v>
          </cell>
          <cell r="K1628">
            <v>185</v>
          </cell>
          <cell r="L1628">
            <v>1095</v>
          </cell>
          <cell r="M1628">
            <v>185</v>
          </cell>
          <cell r="N1628">
            <v>7945</v>
          </cell>
        </row>
        <row r="1629">
          <cell r="A1629" t="str">
            <v>619000  AUTOMOBILE LEASES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</row>
        <row r="1630">
          <cell r="A1630" t="str">
            <v>619001  CAR EXP - LEASING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</row>
        <row r="1631">
          <cell r="A1631" t="str">
            <v>619002  INTEREST ON LEASING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</row>
        <row r="1632">
          <cell r="A1632" t="str">
            <v>619003  AUTOMOBILE ALLOWANCE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A1633" t="str">
            <v>619004  AUTO &amp; TRUCK EXP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</row>
        <row r="1634">
          <cell r="A1634" t="str">
            <v>619005  CAR EXPENSES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</row>
        <row r="1635">
          <cell r="A1635" t="str">
            <v>619006  FUEL EXPENSES</v>
          </cell>
          <cell r="B1635">
            <v>15</v>
          </cell>
          <cell r="C1635">
            <v>0</v>
          </cell>
          <cell r="D1635">
            <v>0</v>
          </cell>
          <cell r="E1635">
            <v>0</v>
          </cell>
          <cell r="F1635">
            <v>15</v>
          </cell>
          <cell r="G1635">
            <v>0</v>
          </cell>
          <cell r="H1635">
            <v>0</v>
          </cell>
          <cell r="I1635">
            <v>0</v>
          </cell>
          <cell r="J1635">
            <v>15</v>
          </cell>
          <cell r="K1635">
            <v>0</v>
          </cell>
          <cell r="L1635">
            <v>0</v>
          </cell>
          <cell r="M1635">
            <v>0</v>
          </cell>
          <cell r="N1635">
            <v>45</v>
          </cell>
        </row>
        <row r="1636">
          <cell r="A1636" t="str">
            <v>619007  PETROL EXPENSES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15</v>
          </cell>
          <cell r="M1636">
            <v>0</v>
          </cell>
          <cell r="N1636">
            <v>15</v>
          </cell>
        </row>
        <row r="1637">
          <cell r="A1637" t="str">
            <v>619008  INSURANCE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</row>
        <row r="1638">
          <cell r="A1638" t="str">
            <v>619009  MAINTENANCE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</row>
        <row r="1639">
          <cell r="A1639" t="str">
            <v>619010  RENT EXP+TAXIS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</row>
        <row r="1640">
          <cell r="A1640" t="str">
            <v>619011  TOLLS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</row>
        <row r="1641">
          <cell r="A1641" t="str">
            <v>AUTO &amp; TRUCK</v>
          </cell>
          <cell r="B1641">
            <v>15</v>
          </cell>
          <cell r="C1641">
            <v>0</v>
          </cell>
          <cell r="D1641">
            <v>0</v>
          </cell>
          <cell r="E1641">
            <v>0</v>
          </cell>
          <cell r="F1641">
            <v>15</v>
          </cell>
          <cell r="G1641">
            <v>0</v>
          </cell>
          <cell r="H1641">
            <v>0</v>
          </cell>
          <cell r="I1641">
            <v>0</v>
          </cell>
          <cell r="J1641">
            <v>15</v>
          </cell>
          <cell r="K1641">
            <v>0</v>
          </cell>
          <cell r="L1641">
            <v>15</v>
          </cell>
          <cell r="M1641">
            <v>0</v>
          </cell>
          <cell r="N1641">
            <v>60</v>
          </cell>
        </row>
        <row r="1642">
          <cell r="A1642" t="str">
            <v>621000  PROFESSIONAL FEES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</row>
        <row r="1643">
          <cell r="A1643" t="str">
            <v>621001  SOCIAL FEES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</row>
        <row r="1644">
          <cell r="A1644" t="str">
            <v>621003  AUDIT FEES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</row>
        <row r="1645">
          <cell r="A1645" t="str">
            <v>621004  TAX FEES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</row>
        <row r="1646">
          <cell r="A1646" t="str">
            <v>621005  PROFESSIONAL FEES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</row>
        <row r="1647">
          <cell r="A1647" t="str">
            <v>621006  OTHER FEES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</row>
        <row r="1648">
          <cell r="A1648" t="str">
            <v>621100  INSURANCE</v>
          </cell>
          <cell r="B1648">
            <v>1120</v>
          </cell>
          <cell r="C1648">
            <v>1120</v>
          </cell>
          <cell r="D1648">
            <v>1120</v>
          </cell>
          <cell r="E1648">
            <v>1120</v>
          </cell>
          <cell r="F1648">
            <v>1120</v>
          </cell>
          <cell r="G1648">
            <v>1120</v>
          </cell>
          <cell r="H1648">
            <v>1120</v>
          </cell>
          <cell r="I1648">
            <v>1120</v>
          </cell>
          <cell r="J1648">
            <v>1120</v>
          </cell>
          <cell r="K1648">
            <v>1120</v>
          </cell>
          <cell r="L1648">
            <v>1120</v>
          </cell>
          <cell r="M1648">
            <v>1120</v>
          </cell>
          <cell r="N1648">
            <v>13440</v>
          </cell>
        </row>
        <row r="1649">
          <cell r="A1649" t="str">
            <v>621103  CASUALTY INSURANCE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</row>
        <row r="1650">
          <cell r="A1650" t="str">
            <v>621104  PROPERTY INSURANCE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A1651" t="str">
            <v>621200  OUTSIDE SERVICES</v>
          </cell>
          <cell r="B1651">
            <v>50</v>
          </cell>
          <cell r="C1651">
            <v>50</v>
          </cell>
          <cell r="D1651">
            <v>50</v>
          </cell>
          <cell r="E1651">
            <v>50</v>
          </cell>
          <cell r="F1651">
            <v>50</v>
          </cell>
          <cell r="G1651">
            <v>50</v>
          </cell>
          <cell r="H1651">
            <v>50</v>
          </cell>
          <cell r="I1651">
            <v>50</v>
          </cell>
          <cell r="J1651">
            <v>50</v>
          </cell>
          <cell r="K1651">
            <v>50</v>
          </cell>
          <cell r="L1651">
            <v>50</v>
          </cell>
          <cell r="M1651">
            <v>50</v>
          </cell>
          <cell r="N1651">
            <v>600</v>
          </cell>
        </row>
        <row r="1652">
          <cell r="A1652" t="str">
            <v>621201  TECHNICAL ASSISTANCE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 t="str">
            <v>621202  TRANSLATION EXPENSES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A1654" t="str">
            <v>621204  CONSULTING FEES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A1655" t="str">
            <v>621210  MOWING &amp; SNOW REMOV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</row>
        <row r="1656">
          <cell r="A1656" t="str">
            <v>621212  INTERNET EXPENSE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</row>
        <row r="1657">
          <cell r="A1657" t="str">
            <v>621300  DUES &amp; SUBSCRIPTIONS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</row>
        <row r="1658">
          <cell r="A1658" t="str">
            <v>621301  FRAIS JURIDIQUES ADM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</row>
        <row r="1659">
          <cell r="A1659" t="str">
            <v>621400  PERSONNEL RECRUITING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A1660" t="str">
            <v>PROF SERVICES</v>
          </cell>
          <cell r="B1660">
            <v>1170</v>
          </cell>
          <cell r="C1660">
            <v>1170</v>
          </cell>
          <cell r="D1660">
            <v>1170</v>
          </cell>
          <cell r="E1660">
            <v>1170</v>
          </cell>
          <cell r="F1660">
            <v>1170</v>
          </cell>
          <cell r="G1660">
            <v>1170</v>
          </cell>
          <cell r="H1660">
            <v>1170</v>
          </cell>
          <cell r="I1660">
            <v>1170</v>
          </cell>
          <cell r="J1660">
            <v>1170</v>
          </cell>
          <cell r="K1660">
            <v>1170</v>
          </cell>
          <cell r="L1660">
            <v>1170</v>
          </cell>
          <cell r="M1660">
            <v>1170</v>
          </cell>
          <cell r="N1660">
            <v>14040</v>
          </cell>
        </row>
        <row r="1661">
          <cell r="A1661" t="str">
            <v>623000  LEGAL FEES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A1662" t="str">
            <v>623001  LEGAL FEES - COURT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 t="str">
            <v>LEGAL FEES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 t="str">
            <v>625000  PERSONNEL TRAINING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</row>
        <row r="1665">
          <cell r="A1665" t="str">
            <v>625001  PERS. TRAINING OUTS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</row>
        <row r="1666">
          <cell r="A1666" t="str">
            <v>625002  PERSONNEL MOVING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</row>
        <row r="1667">
          <cell r="A1667" t="str">
            <v>625003  OTHER EMPL EXP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</row>
        <row r="1668">
          <cell r="A1668" t="str">
            <v>625004  PERSONNEL MEETING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</row>
        <row r="1669">
          <cell r="A1669" t="str">
            <v>625005  CANTEEN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</row>
        <row r="1670">
          <cell r="A1670" t="str">
            <v>625006  MEDICAL ASSISTANCE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</row>
        <row r="1671">
          <cell r="A1671" t="str">
            <v>625007  MOVING EXPENSES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</row>
        <row r="1672">
          <cell r="A1672" t="str">
            <v>625008  GIFTS PERSONNEL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A1673" t="str">
            <v>625009  OTHER BNFTS IN KIND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</row>
        <row r="1674">
          <cell r="A1674" t="str">
            <v>625010  OTHER EMPLOYEES EXP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</row>
        <row r="1675">
          <cell r="A1675" t="str">
            <v>625011  Employee Sales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 t="str">
            <v>625012  Employee Purchase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 t="str">
            <v>EMPLOYEE RELATED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</row>
        <row r="1678">
          <cell r="A1678" t="str">
            <v>627000  MAINT CONTRACT-SW</v>
          </cell>
          <cell r="B1678">
            <v>280</v>
          </cell>
          <cell r="C1678">
            <v>280</v>
          </cell>
          <cell r="D1678">
            <v>280</v>
          </cell>
          <cell r="E1678">
            <v>280</v>
          </cell>
          <cell r="F1678">
            <v>280</v>
          </cell>
          <cell r="G1678">
            <v>280</v>
          </cell>
          <cell r="H1678">
            <v>280</v>
          </cell>
          <cell r="I1678">
            <v>280</v>
          </cell>
          <cell r="J1678">
            <v>280</v>
          </cell>
          <cell r="K1678">
            <v>280</v>
          </cell>
          <cell r="L1678">
            <v>280</v>
          </cell>
          <cell r="M1678">
            <v>280</v>
          </cell>
          <cell r="N1678">
            <v>3360</v>
          </cell>
        </row>
        <row r="1679">
          <cell r="A1679" t="str">
            <v>627001  MAINT CONTRACT-EQUIP</v>
          </cell>
          <cell r="B1679">
            <v>150</v>
          </cell>
          <cell r="C1679">
            <v>150</v>
          </cell>
          <cell r="D1679">
            <v>150</v>
          </cell>
          <cell r="E1679">
            <v>150</v>
          </cell>
          <cell r="F1679">
            <v>150</v>
          </cell>
          <cell r="G1679">
            <v>150</v>
          </cell>
          <cell r="H1679">
            <v>150</v>
          </cell>
          <cell r="I1679">
            <v>150</v>
          </cell>
          <cell r="J1679">
            <v>150</v>
          </cell>
          <cell r="K1679">
            <v>150</v>
          </cell>
          <cell r="L1679">
            <v>150</v>
          </cell>
          <cell r="M1679">
            <v>150</v>
          </cell>
          <cell r="N1679">
            <v>1800</v>
          </cell>
        </row>
        <row r="1680">
          <cell r="A1680" t="str">
            <v>627002  MACHINERY REPAIR</v>
          </cell>
          <cell r="B1680">
            <v>3000</v>
          </cell>
          <cell r="C1680">
            <v>3000</v>
          </cell>
          <cell r="D1680">
            <v>3000</v>
          </cell>
          <cell r="E1680">
            <v>3000</v>
          </cell>
          <cell r="F1680">
            <v>3000</v>
          </cell>
          <cell r="G1680">
            <v>3000</v>
          </cell>
          <cell r="H1680">
            <v>3000</v>
          </cell>
          <cell r="I1680">
            <v>3000</v>
          </cell>
          <cell r="J1680">
            <v>3000</v>
          </cell>
          <cell r="K1680">
            <v>3000</v>
          </cell>
          <cell r="L1680">
            <v>3000</v>
          </cell>
          <cell r="M1680">
            <v>3000</v>
          </cell>
          <cell r="N1680">
            <v>36000</v>
          </cell>
        </row>
        <row r="1681">
          <cell r="A1681" t="str">
            <v>MACH REPAIR</v>
          </cell>
          <cell r="B1681">
            <v>3430</v>
          </cell>
          <cell r="C1681">
            <v>3430</v>
          </cell>
          <cell r="D1681">
            <v>3430</v>
          </cell>
          <cell r="E1681">
            <v>3430</v>
          </cell>
          <cell r="F1681">
            <v>3430</v>
          </cell>
          <cell r="G1681">
            <v>3430</v>
          </cell>
          <cell r="H1681">
            <v>3430</v>
          </cell>
          <cell r="I1681">
            <v>3430</v>
          </cell>
          <cell r="J1681">
            <v>3430</v>
          </cell>
          <cell r="K1681">
            <v>3430</v>
          </cell>
          <cell r="L1681">
            <v>3430</v>
          </cell>
          <cell r="M1681">
            <v>3430</v>
          </cell>
          <cell r="N1681">
            <v>41160</v>
          </cell>
        </row>
        <row r="1682">
          <cell r="A1682" t="str">
            <v>629000  TEMPORARY-DIRECT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</row>
        <row r="1683">
          <cell r="A1683" t="str">
            <v>629001  TEMPORARY-INDIRECT</v>
          </cell>
          <cell r="B1683">
            <v>22325</v>
          </cell>
          <cell r="C1683">
            <v>22325</v>
          </cell>
          <cell r="D1683">
            <v>22325</v>
          </cell>
          <cell r="E1683">
            <v>22325</v>
          </cell>
          <cell r="F1683">
            <v>22325</v>
          </cell>
          <cell r="G1683">
            <v>22325</v>
          </cell>
          <cell r="H1683">
            <v>22325</v>
          </cell>
          <cell r="I1683">
            <v>22325</v>
          </cell>
          <cell r="J1683">
            <v>22325</v>
          </cell>
          <cell r="K1683">
            <v>22325</v>
          </cell>
          <cell r="L1683">
            <v>22325</v>
          </cell>
          <cell r="M1683">
            <v>22325</v>
          </cell>
          <cell r="N1683">
            <v>267900</v>
          </cell>
        </row>
        <row r="1684">
          <cell r="A1684" t="str">
            <v>TEMP LABOR</v>
          </cell>
          <cell r="B1684">
            <v>22325</v>
          </cell>
          <cell r="C1684">
            <v>22325</v>
          </cell>
          <cell r="D1684">
            <v>22325</v>
          </cell>
          <cell r="E1684">
            <v>22325</v>
          </cell>
          <cell r="F1684">
            <v>22325</v>
          </cell>
          <cell r="G1684">
            <v>22325</v>
          </cell>
          <cell r="H1684">
            <v>22325</v>
          </cell>
          <cell r="I1684">
            <v>22325</v>
          </cell>
          <cell r="J1684">
            <v>22325</v>
          </cell>
          <cell r="K1684">
            <v>22325</v>
          </cell>
          <cell r="L1684">
            <v>22325</v>
          </cell>
          <cell r="M1684">
            <v>22325</v>
          </cell>
          <cell r="N1684">
            <v>267900</v>
          </cell>
        </row>
        <row r="1685">
          <cell r="A1685" t="str">
            <v>631000  EQUIPMENT RENTAL</v>
          </cell>
          <cell r="B1685">
            <v>170</v>
          </cell>
          <cell r="C1685">
            <v>170</v>
          </cell>
          <cell r="D1685">
            <v>170</v>
          </cell>
          <cell r="E1685">
            <v>170</v>
          </cell>
          <cell r="F1685">
            <v>170</v>
          </cell>
          <cell r="G1685">
            <v>170</v>
          </cell>
          <cell r="H1685">
            <v>170</v>
          </cell>
          <cell r="I1685">
            <v>170</v>
          </cell>
          <cell r="J1685">
            <v>170</v>
          </cell>
          <cell r="K1685">
            <v>170</v>
          </cell>
          <cell r="L1685">
            <v>170</v>
          </cell>
          <cell r="M1685">
            <v>170</v>
          </cell>
          <cell r="N1685">
            <v>2040</v>
          </cell>
        </row>
        <row r="1686">
          <cell r="A1686" t="str">
            <v>631001  RENTAL COPY MACHINE</v>
          </cell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</row>
        <row r="1687">
          <cell r="A1687" t="str">
            <v>631003  RENTAL OTHER</v>
          </cell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A1688" t="str">
            <v>631100  CONTRIBUTIONS</v>
          </cell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</row>
        <row r="1689">
          <cell r="A1689" t="str">
            <v>631200  POSTAGE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 t="str">
            <v>631201  NON-DEDUCT POSTAGE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</row>
        <row r="1691">
          <cell r="A1691" t="str">
            <v>631300  MAIL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</row>
        <row r="1692">
          <cell r="A1692" t="str">
            <v>OTHER CONTROLLABLE</v>
          </cell>
          <cell r="B1692">
            <v>170</v>
          </cell>
          <cell r="C1692">
            <v>170</v>
          </cell>
          <cell r="D1692">
            <v>170</v>
          </cell>
          <cell r="E1692">
            <v>170</v>
          </cell>
          <cell r="F1692">
            <v>170</v>
          </cell>
          <cell r="G1692">
            <v>170</v>
          </cell>
          <cell r="H1692">
            <v>170</v>
          </cell>
          <cell r="I1692">
            <v>170</v>
          </cell>
          <cell r="J1692">
            <v>170</v>
          </cell>
          <cell r="K1692">
            <v>170</v>
          </cell>
          <cell r="L1692">
            <v>170</v>
          </cell>
          <cell r="M1692">
            <v>170</v>
          </cell>
          <cell r="N1692">
            <v>2040</v>
          </cell>
        </row>
        <row r="1693">
          <cell r="A1693" t="str">
            <v>631400  TELCOMM - VOICE</v>
          </cell>
          <cell r="B1693">
            <v>10</v>
          </cell>
          <cell r="C1693">
            <v>10</v>
          </cell>
          <cell r="D1693">
            <v>10</v>
          </cell>
          <cell r="E1693">
            <v>10</v>
          </cell>
          <cell r="F1693">
            <v>10</v>
          </cell>
          <cell r="G1693">
            <v>10</v>
          </cell>
          <cell r="H1693">
            <v>10</v>
          </cell>
          <cell r="I1693">
            <v>10</v>
          </cell>
          <cell r="J1693">
            <v>10</v>
          </cell>
          <cell r="K1693">
            <v>10</v>
          </cell>
          <cell r="L1693">
            <v>10</v>
          </cell>
          <cell r="M1693">
            <v>10</v>
          </cell>
          <cell r="N1693">
            <v>120</v>
          </cell>
        </row>
        <row r="1694">
          <cell r="A1694" t="str">
            <v>631401  TELCOMM-VIDEO CONF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A1695" t="str">
            <v>631402  NON-DEDUCT TELE CRED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</row>
        <row r="1696">
          <cell r="A1696" t="str">
            <v>631403  TELCOMM-INTERNET/WAN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</row>
        <row r="1697">
          <cell r="A1697" t="str">
            <v>631404  TELCOMM-CELLULAR</v>
          </cell>
          <cell r="B1697">
            <v>100</v>
          </cell>
          <cell r="C1697">
            <v>100</v>
          </cell>
          <cell r="D1697">
            <v>100</v>
          </cell>
          <cell r="E1697">
            <v>100</v>
          </cell>
          <cell r="F1697">
            <v>100</v>
          </cell>
          <cell r="G1697">
            <v>100</v>
          </cell>
          <cell r="H1697">
            <v>100</v>
          </cell>
          <cell r="I1697">
            <v>100</v>
          </cell>
          <cell r="J1697">
            <v>100</v>
          </cell>
          <cell r="K1697">
            <v>100</v>
          </cell>
          <cell r="L1697">
            <v>100</v>
          </cell>
          <cell r="M1697">
            <v>100</v>
          </cell>
          <cell r="N1697">
            <v>1200</v>
          </cell>
        </row>
        <row r="1698">
          <cell r="A1698" t="str">
            <v>631405  TELCOMM-CREDIT CARD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</row>
        <row r="1699">
          <cell r="A1699" t="str">
            <v>TELEPHONE</v>
          </cell>
          <cell r="B1699">
            <v>110</v>
          </cell>
          <cell r="C1699">
            <v>110</v>
          </cell>
          <cell r="D1699">
            <v>110</v>
          </cell>
          <cell r="E1699">
            <v>110</v>
          </cell>
          <cell r="F1699">
            <v>110</v>
          </cell>
          <cell r="G1699">
            <v>110</v>
          </cell>
          <cell r="H1699">
            <v>110</v>
          </cell>
          <cell r="I1699">
            <v>110</v>
          </cell>
          <cell r="J1699">
            <v>110</v>
          </cell>
          <cell r="K1699">
            <v>110</v>
          </cell>
          <cell r="L1699">
            <v>110</v>
          </cell>
          <cell r="M1699">
            <v>110</v>
          </cell>
          <cell r="N1699">
            <v>1320</v>
          </cell>
        </row>
        <row r="1700">
          <cell r="A1700" t="str">
            <v xml:space="preserve">  TOTAL CONTROLLABLE</v>
          </cell>
          <cell r="B1700">
            <v>84949.83</v>
          </cell>
          <cell r="C1700">
            <v>84024.84</v>
          </cell>
          <cell r="D1700">
            <v>84119.83</v>
          </cell>
          <cell r="E1700">
            <v>84024.83</v>
          </cell>
          <cell r="F1700">
            <v>84949.84</v>
          </cell>
          <cell r="G1700">
            <v>86109.83</v>
          </cell>
          <cell r="H1700">
            <v>84024.83</v>
          </cell>
          <cell r="I1700">
            <v>84024.84</v>
          </cell>
          <cell r="J1700">
            <v>85044.83</v>
          </cell>
          <cell r="K1700">
            <v>84024.83</v>
          </cell>
          <cell r="L1700">
            <v>84949.84</v>
          </cell>
          <cell r="M1700">
            <v>84024.83</v>
          </cell>
          <cell r="N1700">
            <v>1014273</v>
          </cell>
        </row>
        <row r="1701">
          <cell r="A1701" t="str">
            <v>633000  RENT BUILDING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A1702" t="str">
            <v>633001  SUNDRY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</row>
        <row r="1703">
          <cell r="A1703" t="str">
            <v>633009  BUILDING CLEAN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</row>
        <row r="1704">
          <cell r="A1704" t="str">
            <v>633010  BUILDING OTHER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</row>
        <row r="1705">
          <cell r="A1705" t="str">
            <v>RENT BUILDING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</row>
        <row r="1706">
          <cell r="A1706" t="str">
            <v>635000  HEAT, LIGHT &amp; POWER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</row>
        <row r="1707">
          <cell r="A1707" t="str">
            <v>635001  HEAT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 t="str">
            <v>635002  LIGHT / POWER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 t="str">
            <v>635003  WATER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</row>
        <row r="1710">
          <cell r="A1710" t="str">
            <v>HEAT LIGHT &amp; POWER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A1711" t="str">
            <v>637000 BUILDING DIST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</row>
        <row r="1712">
          <cell r="A1712" t="str">
            <v>637100 IS ALLOCATION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</row>
        <row r="1713">
          <cell r="A1713" t="str">
            <v>OTHER SEMI CONTROLL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A1714" t="str">
            <v xml:space="preserve">  TOTAL SEMI CONTROL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</row>
        <row r="1715">
          <cell r="A1715" t="str">
            <v>643000  DEPRECIATION</v>
          </cell>
          <cell r="B1715">
            <v>3446</v>
          </cell>
          <cell r="C1715">
            <v>3446</v>
          </cell>
          <cell r="D1715">
            <v>3446</v>
          </cell>
          <cell r="E1715">
            <v>3446</v>
          </cell>
          <cell r="F1715">
            <v>3446</v>
          </cell>
          <cell r="G1715">
            <v>3446</v>
          </cell>
          <cell r="H1715">
            <v>3533</v>
          </cell>
          <cell r="I1715">
            <v>3533</v>
          </cell>
          <cell r="J1715">
            <v>3533</v>
          </cell>
          <cell r="K1715">
            <v>3533</v>
          </cell>
          <cell r="L1715">
            <v>3533</v>
          </cell>
          <cell r="M1715">
            <v>3533</v>
          </cell>
          <cell r="N1715">
            <v>41874</v>
          </cell>
        </row>
        <row r="1716">
          <cell r="A1716" t="str">
            <v>643001  DEPR- START UP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 t="str">
            <v>643002  DEPR INSTALLATION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 t="str">
            <v>643003  DEPR-AUDIOVISUAL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</row>
        <row r="1719">
          <cell r="A1719" t="str">
            <v>643004  DEPRECIATION-TOOLS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</row>
        <row r="1720">
          <cell r="A1720" t="str">
            <v>643005  DEPR DEMO-ROOM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</row>
        <row r="1721">
          <cell r="A1721" t="str">
            <v>643006  DEPR-FURNITURE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 t="str">
            <v>643007  DEPRECIATION-EDP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 t="str">
            <v>643009  DEPRECIATION-CARS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</row>
        <row r="1724">
          <cell r="A1724" t="str">
            <v>643010  DEPR-LS HLD IMP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</row>
        <row r="1725">
          <cell r="A1725" t="str">
            <v>643011  DEPR-HARDWARE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</row>
        <row r="1726">
          <cell r="A1726" t="str">
            <v>643012  DEPR-SOFTWARE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A1727" t="str">
            <v>643013  DEPR-MACH&amp;EQUIP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A1728" t="str">
            <v>643014  DEPR-SOFTWARE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A1729" t="str">
            <v>643017  REDUCTION OF DEPR.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</row>
        <row r="1730">
          <cell r="A1730" t="str">
            <v>DEPRECIATION</v>
          </cell>
          <cell r="B1730">
            <v>3446</v>
          </cell>
          <cell r="C1730">
            <v>3446</v>
          </cell>
          <cell r="D1730">
            <v>3446</v>
          </cell>
          <cell r="E1730">
            <v>3446</v>
          </cell>
          <cell r="F1730">
            <v>3446</v>
          </cell>
          <cell r="G1730">
            <v>3446</v>
          </cell>
          <cell r="H1730">
            <v>3533</v>
          </cell>
          <cell r="I1730">
            <v>3533</v>
          </cell>
          <cell r="J1730">
            <v>3533</v>
          </cell>
          <cell r="K1730">
            <v>3533</v>
          </cell>
          <cell r="L1730">
            <v>3533</v>
          </cell>
          <cell r="M1730">
            <v>3533</v>
          </cell>
          <cell r="N1730">
            <v>41874</v>
          </cell>
        </row>
        <row r="1731">
          <cell r="A1731" t="str">
            <v>645000  AMORT-PATENTS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</row>
        <row r="1732">
          <cell r="A1732" t="str">
            <v>645002  AMORT-LICENSE AGMTS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</row>
        <row r="1733">
          <cell r="A1733" t="str">
            <v>AMORTIZATION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</row>
        <row r="1734">
          <cell r="A1734" t="str">
            <v>647000  PROPERTY TAXES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A1735" t="str">
            <v>647002  TAXES-OTHER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A1736" t="str">
            <v>647100  UNRECOVERABLE VAT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A1737" t="str">
            <v>647107  STAMP DUTY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</row>
        <row r="1738">
          <cell r="A1738" t="str">
            <v>647108  SALES TAX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A1739" t="str">
            <v>TAXES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A1740" t="str">
            <v xml:space="preserve">  TOTAL FIXED</v>
          </cell>
          <cell r="B1740">
            <v>3446</v>
          </cell>
          <cell r="C1740">
            <v>3446</v>
          </cell>
          <cell r="D1740">
            <v>3446</v>
          </cell>
          <cell r="E1740">
            <v>3446</v>
          </cell>
          <cell r="F1740">
            <v>3446</v>
          </cell>
          <cell r="G1740">
            <v>3446</v>
          </cell>
          <cell r="H1740">
            <v>3533</v>
          </cell>
          <cell r="I1740">
            <v>3533</v>
          </cell>
          <cell r="J1740">
            <v>3533</v>
          </cell>
          <cell r="K1740">
            <v>3533</v>
          </cell>
          <cell r="L1740">
            <v>3533</v>
          </cell>
          <cell r="M1740">
            <v>3533</v>
          </cell>
          <cell r="N1740">
            <v>41874</v>
          </cell>
        </row>
        <row r="1741">
          <cell r="A1741" t="str">
            <v>INTERCO RENT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A1742" t="str">
            <v>TRANSFERS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A1743" t="str">
            <v>TOTAL</v>
          </cell>
          <cell r="B1743">
            <v>227634.83</v>
          </cell>
          <cell r="C1743">
            <v>227027.84</v>
          </cell>
          <cell r="D1743">
            <v>220613.83</v>
          </cell>
          <cell r="E1743">
            <v>226272.83</v>
          </cell>
          <cell r="F1743">
            <v>224645.84</v>
          </cell>
          <cell r="G1743">
            <v>226107.83</v>
          </cell>
          <cell r="H1743">
            <v>230949.83</v>
          </cell>
          <cell r="I1743">
            <v>225359.84</v>
          </cell>
          <cell r="J1743">
            <v>227240.83</v>
          </cell>
          <cell r="K1743">
            <v>223015.83</v>
          </cell>
          <cell r="L1743">
            <v>239755.84</v>
          </cell>
          <cell r="M1743">
            <v>224816.83</v>
          </cell>
          <cell r="N1743">
            <v>2723442</v>
          </cell>
        </row>
        <row r="1745">
          <cell r="A1745" t="str">
            <v>GC Aftermarket</v>
          </cell>
          <cell r="B1745" t="str">
            <v>MAY</v>
          </cell>
          <cell r="C1745" t="str">
            <v>JUN</v>
          </cell>
          <cell r="D1745" t="str">
            <v>JUL</v>
          </cell>
          <cell r="E1745" t="str">
            <v>AUG</v>
          </cell>
          <cell r="F1745" t="str">
            <v>SEP</v>
          </cell>
          <cell r="G1745" t="str">
            <v>OCT</v>
          </cell>
          <cell r="H1745" t="str">
            <v>NOV</v>
          </cell>
          <cell r="I1745" t="str">
            <v>DEC</v>
          </cell>
          <cell r="J1745" t="str">
            <v>JAN</v>
          </cell>
          <cell r="K1745" t="str">
            <v>FEB</v>
          </cell>
          <cell r="L1745" t="str">
            <v>MAR</v>
          </cell>
          <cell r="M1745" t="str">
            <v>APR</v>
          </cell>
          <cell r="N1745" t="str">
            <v>TOTAL</v>
          </cell>
        </row>
        <row r="1746">
          <cell r="A1746" t="str">
            <v>601000  DIRECT LABOR</v>
          </cell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A1747" t="str">
            <v>601005  SALARY DIRECT</v>
          </cell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A1748" t="str">
            <v>601006  DIRECT SALARY - OT</v>
          </cell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</row>
        <row r="1749">
          <cell r="A1749" t="str">
            <v>DIRECT LABOR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A1750" t="str">
            <v>603000  WAGES &amp; SAL-GEN</v>
          </cell>
          <cell r="B1750">
            <v>14184</v>
          </cell>
          <cell r="C1750">
            <v>14948</v>
          </cell>
          <cell r="D1750">
            <v>11994</v>
          </cell>
          <cell r="E1750">
            <v>15037</v>
          </cell>
          <cell r="F1750">
            <v>13922</v>
          </cell>
          <cell r="G1750">
            <v>13616</v>
          </cell>
          <cell r="H1750">
            <v>13984</v>
          </cell>
          <cell r="I1750">
            <v>13712</v>
          </cell>
          <cell r="J1750">
            <v>13462</v>
          </cell>
          <cell r="K1750">
            <v>13810</v>
          </cell>
          <cell r="L1750">
            <v>16457</v>
          </cell>
          <cell r="M1750">
            <v>12984</v>
          </cell>
          <cell r="N1750">
            <v>168110</v>
          </cell>
        </row>
        <row r="1751">
          <cell r="A1751" t="str">
            <v>603001  SEVERANCE PAY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</row>
        <row r="1752">
          <cell r="A1752" t="str">
            <v>603002  EMPLOYEE BONUS OTHER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 t="str">
            <v>603007  UNDISTRIBUTED LABOR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 t="str">
            <v>603008  OVERTIME PREMIUM-DIR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</row>
        <row r="1755">
          <cell r="A1755" t="str">
            <v>603009  OVERTIME PREMIUM-IND</v>
          </cell>
          <cell r="B1755">
            <v>2773</v>
          </cell>
          <cell r="C1755">
            <v>2773</v>
          </cell>
          <cell r="D1755">
            <v>3553</v>
          </cell>
          <cell r="E1755">
            <v>2842</v>
          </cell>
          <cell r="F1755">
            <v>2842</v>
          </cell>
          <cell r="G1755">
            <v>3553</v>
          </cell>
          <cell r="H1755">
            <v>2842</v>
          </cell>
          <cell r="I1755">
            <v>2842</v>
          </cell>
          <cell r="J1755">
            <v>3553</v>
          </cell>
          <cell r="K1755">
            <v>2842</v>
          </cell>
          <cell r="L1755">
            <v>2842</v>
          </cell>
          <cell r="M1755">
            <v>3553</v>
          </cell>
          <cell r="N1755">
            <v>36810</v>
          </cell>
        </row>
        <row r="1756">
          <cell r="A1756" t="str">
            <v>603010  VACATION PAY</v>
          </cell>
          <cell r="B1756">
            <v>934</v>
          </cell>
          <cell r="C1756">
            <v>934</v>
          </cell>
          <cell r="D1756">
            <v>892</v>
          </cell>
          <cell r="E1756">
            <v>979</v>
          </cell>
          <cell r="F1756">
            <v>936</v>
          </cell>
          <cell r="G1756">
            <v>893</v>
          </cell>
          <cell r="H1756">
            <v>936</v>
          </cell>
          <cell r="I1756">
            <v>936</v>
          </cell>
          <cell r="J1756">
            <v>936</v>
          </cell>
          <cell r="K1756">
            <v>891</v>
          </cell>
          <cell r="L1756">
            <v>1025</v>
          </cell>
          <cell r="M1756">
            <v>891</v>
          </cell>
          <cell r="N1756">
            <v>11183</v>
          </cell>
        </row>
        <row r="1757">
          <cell r="A1757" t="str">
            <v>603012  HOLIDAY PAY</v>
          </cell>
          <cell r="B1757">
            <v>708</v>
          </cell>
          <cell r="C1757">
            <v>0</v>
          </cell>
          <cell r="D1757">
            <v>1416</v>
          </cell>
          <cell r="E1757">
            <v>0</v>
          </cell>
          <cell r="F1757">
            <v>709</v>
          </cell>
          <cell r="G1757">
            <v>709</v>
          </cell>
          <cell r="H1757">
            <v>1418</v>
          </cell>
          <cell r="I1757">
            <v>709</v>
          </cell>
          <cell r="J1757">
            <v>709</v>
          </cell>
          <cell r="K1757">
            <v>0</v>
          </cell>
          <cell r="L1757">
            <v>0</v>
          </cell>
          <cell r="M1757">
            <v>743</v>
          </cell>
          <cell r="N1757">
            <v>7121</v>
          </cell>
        </row>
        <row r="1758">
          <cell r="A1758" t="str">
            <v>603014  DOTATION BONUS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</row>
        <row r="1759">
          <cell r="A1759" t="str">
            <v>603016  ACC.XMAS BONUS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</row>
        <row r="1760">
          <cell r="A1760" t="str">
            <v>603017  INCENTIVE BONUS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A1761" t="str">
            <v>603018  OTHER INDIRECT LABOR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A1762" t="str">
            <v>603019  INDEMNITIES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</row>
        <row r="1763">
          <cell r="A1763" t="str">
            <v>603020  VACATION PAY W. COL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</row>
        <row r="1764">
          <cell r="A1764" t="str">
            <v>603021  RECHRG MANPOWER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</row>
        <row r="1765">
          <cell r="A1765" t="str">
            <v>603023  RECHRG MANPOWER CR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 t="str">
            <v>603026  PHYSICAL INVENTORY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</row>
        <row r="1767">
          <cell r="A1767" t="str">
            <v>603029  TRANSFER VAC PAY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A1768" t="str">
            <v>603030  WAGES &amp; SAL-GEN OUTS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A1769" t="str">
            <v>603032  ACCRUAL VACATION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</row>
        <row r="1770">
          <cell r="A1770" t="str">
            <v>603033  ACC VAC BONUS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A1771" t="str">
            <v>603036  ACC S/S VACATION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</row>
        <row r="1772">
          <cell r="A1772" t="str">
            <v>603037  ACC S/S BYE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</row>
        <row r="1773">
          <cell r="A1773" t="str">
            <v>603039  Sickpay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</row>
        <row r="1774">
          <cell r="A1774" t="str">
            <v>603040  Indirect Labor/OT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</row>
        <row r="1775">
          <cell r="A1775" t="str">
            <v>603041  PROFIT SHARING 10%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 t="str">
            <v>INDIRECT LABOR</v>
          </cell>
          <cell r="B1776">
            <v>18599</v>
          </cell>
          <cell r="C1776">
            <v>18655</v>
          </cell>
          <cell r="D1776">
            <v>17855</v>
          </cell>
          <cell r="E1776">
            <v>18858</v>
          </cell>
          <cell r="F1776">
            <v>18409</v>
          </cell>
          <cell r="G1776">
            <v>18771</v>
          </cell>
          <cell r="H1776">
            <v>19180</v>
          </cell>
          <cell r="I1776">
            <v>18199</v>
          </cell>
          <cell r="J1776">
            <v>18660</v>
          </cell>
          <cell r="K1776">
            <v>17543</v>
          </cell>
          <cell r="L1776">
            <v>20324</v>
          </cell>
          <cell r="M1776">
            <v>18171</v>
          </cell>
          <cell r="N1776">
            <v>223224</v>
          </cell>
        </row>
        <row r="1777">
          <cell r="A1777" t="str">
            <v>605000  PAYROLL TAXES</v>
          </cell>
          <cell r="B1777">
            <v>2664</v>
          </cell>
          <cell r="C1777">
            <v>2664</v>
          </cell>
          <cell r="D1777">
            <v>2664</v>
          </cell>
          <cell r="E1777">
            <v>2512</v>
          </cell>
          <cell r="F1777">
            <v>2512</v>
          </cell>
          <cell r="G1777">
            <v>2512</v>
          </cell>
          <cell r="H1777">
            <v>3320</v>
          </cell>
          <cell r="I1777">
            <v>3320</v>
          </cell>
          <cell r="J1777">
            <v>3320</v>
          </cell>
          <cell r="K1777">
            <v>3408</v>
          </cell>
          <cell r="L1777">
            <v>3408</v>
          </cell>
          <cell r="M1777">
            <v>3408</v>
          </cell>
          <cell r="N1777">
            <v>35712</v>
          </cell>
        </row>
        <row r="1778">
          <cell r="A1778" t="str">
            <v>605001  SOCIAL SECURITY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</row>
        <row r="1779">
          <cell r="A1779" t="str">
            <v>605002  SOCL SEC/AG-ANT. SV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</row>
        <row r="1780">
          <cell r="A1780" t="str">
            <v>605003  SOCL SEC/VWL-LEISTNG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</row>
        <row r="1781">
          <cell r="A1781" t="str">
            <v>605008  OTHER TAXES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</row>
        <row r="1782">
          <cell r="A1782" t="str">
            <v>605009  TAX ON INCOME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A1783" t="str">
            <v>605010  TAX ON COMPANY CARS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</row>
        <row r="1784">
          <cell r="A1784" t="str">
            <v>605011  SOLIDARITY INC TAX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</row>
        <row r="1785">
          <cell r="A1785" t="str">
            <v>605013  SOCL SEC OUTSIDE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 t="str">
            <v>605014  SOCL SEC NL EMPLOY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</row>
        <row r="1787">
          <cell r="A1787" t="str">
            <v>605016  SOCL SEC INPS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</row>
        <row r="1788">
          <cell r="A1788" t="str">
            <v>605018  SOCL SEC INAIL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</row>
        <row r="1789">
          <cell r="A1789" t="str">
            <v>605020  TFR SEN IDEMN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 t="str">
            <v>605026  2% PAYROLL TAXES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A1791" t="str">
            <v>605027  RETIREMENT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A1792" t="str">
            <v>605028  HOUSING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</row>
        <row r="1793">
          <cell r="A1793" t="str">
            <v>605100  401-K CONTRIBUTIONS</v>
          </cell>
          <cell r="B1793">
            <v>736</v>
          </cell>
          <cell r="C1793">
            <v>736</v>
          </cell>
          <cell r="D1793">
            <v>736</v>
          </cell>
          <cell r="E1793">
            <v>512</v>
          </cell>
          <cell r="F1793">
            <v>512</v>
          </cell>
          <cell r="G1793">
            <v>512</v>
          </cell>
          <cell r="H1793">
            <v>392</v>
          </cell>
          <cell r="I1793">
            <v>392</v>
          </cell>
          <cell r="J1793">
            <v>392</v>
          </cell>
          <cell r="K1793">
            <v>648</v>
          </cell>
          <cell r="L1793">
            <v>648</v>
          </cell>
          <cell r="M1793">
            <v>648</v>
          </cell>
          <cell r="N1793">
            <v>6864</v>
          </cell>
        </row>
        <row r="1794">
          <cell r="A1794" t="str">
            <v>605200  GROUP INSURANCE</v>
          </cell>
          <cell r="B1794">
            <v>4288</v>
          </cell>
          <cell r="C1794">
            <v>4288</v>
          </cell>
          <cell r="D1794">
            <v>4288</v>
          </cell>
          <cell r="E1794">
            <v>4288</v>
          </cell>
          <cell r="F1794">
            <v>4288</v>
          </cell>
          <cell r="G1794">
            <v>4288</v>
          </cell>
          <cell r="H1794">
            <v>4288</v>
          </cell>
          <cell r="I1794">
            <v>4288</v>
          </cell>
          <cell r="J1794">
            <v>4288</v>
          </cell>
          <cell r="K1794">
            <v>4288</v>
          </cell>
          <cell r="L1794">
            <v>4288</v>
          </cell>
          <cell r="M1794">
            <v>4288</v>
          </cell>
          <cell r="N1794">
            <v>51456</v>
          </cell>
        </row>
        <row r="1795">
          <cell r="A1795" t="str">
            <v>605201  LAW INSURANCE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A1796" t="str">
            <v>605202  INSURANCE NL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</row>
        <row r="1797">
          <cell r="A1797" t="str">
            <v>605204  RECOVERABLE GROUP IN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A1798" t="str">
            <v>605300  WORKERS COMP</v>
          </cell>
          <cell r="B1798">
            <v>584</v>
          </cell>
          <cell r="C1798">
            <v>584</v>
          </cell>
          <cell r="D1798">
            <v>584</v>
          </cell>
          <cell r="E1798">
            <v>584</v>
          </cell>
          <cell r="F1798">
            <v>584</v>
          </cell>
          <cell r="G1798">
            <v>584</v>
          </cell>
          <cell r="H1798">
            <v>584</v>
          </cell>
          <cell r="I1798">
            <v>584</v>
          </cell>
          <cell r="J1798">
            <v>584</v>
          </cell>
          <cell r="K1798">
            <v>584</v>
          </cell>
          <cell r="L1798">
            <v>584</v>
          </cell>
          <cell r="M1798">
            <v>584</v>
          </cell>
          <cell r="N1798">
            <v>7008</v>
          </cell>
        </row>
        <row r="1799">
          <cell r="A1799" t="str">
            <v>605301  WORK ACCIDENT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</row>
        <row r="1800">
          <cell r="A1800" t="str">
            <v>605400  PENSION EXPENSE</v>
          </cell>
          <cell r="B1800">
            <v>183</v>
          </cell>
          <cell r="C1800">
            <v>183</v>
          </cell>
          <cell r="D1800">
            <v>183</v>
          </cell>
          <cell r="E1800">
            <v>183</v>
          </cell>
          <cell r="F1800">
            <v>183</v>
          </cell>
          <cell r="G1800">
            <v>183</v>
          </cell>
          <cell r="H1800">
            <v>183</v>
          </cell>
          <cell r="I1800">
            <v>183</v>
          </cell>
          <cell r="J1800">
            <v>183</v>
          </cell>
          <cell r="K1800">
            <v>183</v>
          </cell>
          <cell r="L1800">
            <v>183</v>
          </cell>
          <cell r="M1800">
            <v>183</v>
          </cell>
          <cell r="N1800">
            <v>2196</v>
          </cell>
        </row>
        <row r="1801">
          <cell r="A1801" t="str">
            <v>605401  SUPPLEMENTAL PENSION</v>
          </cell>
          <cell r="B1801">
            <v>56</v>
          </cell>
          <cell r="C1801">
            <v>56</v>
          </cell>
          <cell r="D1801">
            <v>56</v>
          </cell>
          <cell r="E1801">
            <v>56</v>
          </cell>
          <cell r="F1801">
            <v>56</v>
          </cell>
          <cell r="G1801">
            <v>56</v>
          </cell>
          <cell r="H1801">
            <v>56</v>
          </cell>
          <cell r="I1801">
            <v>56</v>
          </cell>
          <cell r="J1801">
            <v>56</v>
          </cell>
          <cell r="K1801">
            <v>56</v>
          </cell>
          <cell r="L1801">
            <v>56</v>
          </cell>
          <cell r="M1801">
            <v>56</v>
          </cell>
          <cell r="N1801">
            <v>672</v>
          </cell>
        </row>
        <row r="1802">
          <cell r="A1802" t="str">
            <v>605500  TUITION REIMBURSEMNT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</row>
        <row r="1803">
          <cell r="A1803" t="str">
            <v>605600  OTHER FRINGE</v>
          </cell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</row>
        <row r="1804">
          <cell r="A1804" t="str">
            <v>605601  LUNCH VOUCHERS</v>
          </cell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</row>
        <row r="1805">
          <cell r="A1805" t="str">
            <v>605602  RECOV. LUNCH VOUCHER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</row>
        <row r="1806">
          <cell r="A1806" t="str">
            <v>605605  ATP PENSION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</row>
        <row r="1807">
          <cell r="A1807" t="str">
            <v>605606  ARB MARK PENSION</v>
          </cell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</row>
        <row r="1808">
          <cell r="A1808" t="str">
            <v>605608  EDUCATION FUND</v>
          </cell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A1809" t="str">
            <v>605609  REFUNDS GEN/EDUCATIO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</row>
        <row r="1810">
          <cell r="A1810" t="str">
            <v>605610  REFUNDS SICKPAY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</row>
        <row r="1811">
          <cell r="A1811" t="str">
            <v>605611  MILEAGE PAY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A1812" t="str">
            <v>605614  HEALTH CARE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</row>
        <row r="1813">
          <cell r="A1813" t="str">
            <v>605616  SOCIAL INSURANCE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</row>
        <row r="1814">
          <cell r="A1814" t="str">
            <v>FRINGE BENEFITS</v>
          </cell>
          <cell r="B1814">
            <v>8511</v>
          </cell>
          <cell r="C1814">
            <v>8511</v>
          </cell>
          <cell r="D1814">
            <v>8511</v>
          </cell>
          <cell r="E1814">
            <v>8135</v>
          </cell>
          <cell r="F1814">
            <v>8135</v>
          </cell>
          <cell r="G1814">
            <v>8135</v>
          </cell>
          <cell r="H1814">
            <v>8823</v>
          </cell>
          <cell r="I1814">
            <v>8823</v>
          </cell>
          <cell r="J1814">
            <v>8823</v>
          </cell>
          <cell r="K1814">
            <v>9167</v>
          </cell>
          <cell r="L1814">
            <v>9167</v>
          </cell>
          <cell r="M1814">
            <v>9167</v>
          </cell>
          <cell r="N1814">
            <v>103908</v>
          </cell>
        </row>
        <row r="1815">
          <cell r="A1815" t="str">
            <v xml:space="preserve">  TOTAL LABOR &amp; FRINGE</v>
          </cell>
          <cell r="B1815">
            <v>27110</v>
          </cell>
          <cell r="C1815">
            <v>27166</v>
          </cell>
          <cell r="D1815">
            <v>26366</v>
          </cell>
          <cell r="E1815">
            <v>26993</v>
          </cell>
          <cell r="F1815">
            <v>26544</v>
          </cell>
          <cell r="G1815">
            <v>26906</v>
          </cell>
          <cell r="H1815">
            <v>28003</v>
          </cell>
          <cell r="I1815">
            <v>27022</v>
          </cell>
          <cell r="J1815">
            <v>27483</v>
          </cell>
          <cell r="K1815">
            <v>26710</v>
          </cell>
          <cell r="L1815">
            <v>29491</v>
          </cell>
          <cell r="M1815">
            <v>27338</v>
          </cell>
          <cell r="N1815">
            <v>327132</v>
          </cell>
        </row>
        <row r="1816">
          <cell r="A1816" t="str">
            <v>607000  PRODUCTION MATERIALS</v>
          </cell>
          <cell r="B1816">
            <v>228</v>
          </cell>
          <cell r="C1816">
            <v>228</v>
          </cell>
          <cell r="D1816">
            <v>228</v>
          </cell>
          <cell r="E1816">
            <v>228</v>
          </cell>
          <cell r="F1816">
            <v>228</v>
          </cell>
          <cell r="G1816">
            <v>228</v>
          </cell>
          <cell r="H1816">
            <v>228</v>
          </cell>
          <cell r="I1816">
            <v>228</v>
          </cell>
          <cell r="J1816">
            <v>228</v>
          </cell>
          <cell r="K1816">
            <v>228</v>
          </cell>
          <cell r="L1816">
            <v>228</v>
          </cell>
          <cell r="M1816">
            <v>228</v>
          </cell>
          <cell r="N1816">
            <v>2736</v>
          </cell>
        </row>
        <row r="1817">
          <cell r="A1817" t="str">
            <v>607001  DIRECT MATERIALS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</row>
        <row r="1818">
          <cell r="A1818" t="str">
            <v>607002  STOCK EXIT MAINT CNT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</row>
        <row r="1819">
          <cell r="A1819" t="str">
            <v>607003  STOCK EXIT ON CALL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</row>
        <row r="1820">
          <cell r="A1820" t="str">
            <v>607004  STOCK EXIT INST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</row>
        <row r="1821">
          <cell r="A1821" t="str">
            <v>607007  PARTS REPAIRS GT US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</row>
        <row r="1822">
          <cell r="A1822" t="str">
            <v>607008  PARTS REPAIRS LOCAL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</row>
        <row r="1823">
          <cell r="A1823" t="str">
            <v>607011  DIRECT MAT'L WARR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</row>
        <row r="1824">
          <cell r="A1824" t="str">
            <v>607012  PURCHASED MATERIALS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</row>
        <row r="1825">
          <cell r="A1825" t="str">
            <v>607014  PURCHASED ACCRUALS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A1826" t="str">
            <v>607017  DIRECT ISD CHARGES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</row>
        <row r="1827">
          <cell r="A1827" t="str">
            <v>607018  RAW MATL FROM STOCK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</row>
        <row r="1828">
          <cell r="A1828" t="str">
            <v>607023  RAW MATL SERV CONTR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</row>
        <row r="1829">
          <cell r="A1829" t="str">
            <v>607027  RAW MATERIAL SCRAP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</row>
        <row r="1830">
          <cell r="A1830" t="str">
            <v>607028  RMA SCRAP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</row>
        <row r="1831">
          <cell r="A1831" t="str">
            <v>DIRECT MATERIAL EXP</v>
          </cell>
          <cell r="B1831">
            <v>228</v>
          </cell>
          <cell r="C1831">
            <v>228</v>
          </cell>
          <cell r="D1831">
            <v>228</v>
          </cell>
          <cell r="E1831">
            <v>228</v>
          </cell>
          <cell r="F1831">
            <v>228</v>
          </cell>
          <cell r="G1831">
            <v>228</v>
          </cell>
          <cell r="H1831">
            <v>228</v>
          </cell>
          <cell r="I1831">
            <v>228</v>
          </cell>
          <cell r="J1831">
            <v>228</v>
          </cell>
          <cell r="K1831">
            <v>228</v>
          </cell>
          <cell r="L1831">
            <v>228</v>
          </cell>
          <cell r="M1831">
            <v>228</v>
          </cell>
          <cell r="N1831">
            <v>2736</v>
          </cell>
        </row>
        <row r="1832">
          <cell r="A1832" t="str">
            <v>607100  PROJECT CONSULTING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</row>
        <row r="1833">
          <cell r="A1833" t="str">
            <v>607109  PRJCT EQUIP RNTL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</row>
        <row r="1834">
          <cell r="A1834" t="str">
            <v>607110  PRJCT PURCH MTL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</row>
        <row r="1835">
          <cell r="A1835" t="str">
            <v>607111  PRJCT PROD MTL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</row>
        <row r="1836">
          <cell r="A1836" t="str">
            <v>607112  PROJECT TOOLING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A1837" t="str">
            <v>607113  PROJECT BROCHURES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</row>
        <row r="1838">
          <cell r="A1838" t="str">
            <v>607114  PRJCT O/S SVCS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</row>
        <row r="1839">
          <cell r="A1839" t="str">
            <v>607115  PROJECT AIRFARE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</row>
        <row r="1840">
          <cell r="A1840" t="str">
            <v>607116  PRJCT TEMP LABOR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</row>
        <row r="1841">
          <cell r="A1841" t="str">
            <v>607117  PRJCT M&amp;E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</row>
        <row r="1842">
          <cell r="A1842" t="str">
            <v>607118  PROJECT OTHER TRAVEL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</row>
        <row r="1843">
          <cell r="A1843" t="str">
            <v>607119  PROJECT SUPPLIES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</row>
        <row r="1844">
          <cell r="A1844" t="str">
            <v>607121  PROJECT EXPO EXPENSE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</row>
        <row r="1845">
          <cell r="A1845" t="str">
            <v>607151  PRJCT CIP TOOLING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</row>
        <row r="1846">
          <cell r="A1846" t="str">
            <v>607201  SERVICE ORDER M&amp;E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</row>
        <row r="1847">
          <cell r="A1847" t="str">
            <v>607202  SERVICE ORDER TRAV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</row>
        <row r="1848">
          <cell r="A1848" t="str">
            <v>607204  SERVICE ORD EXT REPR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</row>
        <row r="1849">
          <cell r="A1849" t="str">
            <v>607999  PROJECTS SETTLEMENT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</row>
        <row r="1850">
          <cell r="A1850" t="str">
            <v>DIRECT PROJECT EXP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</row>
        <row r="1851">
          <cell r="A1851" t="str">
            <v>609000  OFFICE SUPPLIES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A1852" t="str">
            <v>609002  COPY MACHINE SUPPL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</row>
        <row r="1853">
          <cell r="A1853" t="str">
            <v>609003  MAINT OFFICE MACH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</row>
        <row r="1854">
          <cell r="A1854" t="str">
            <v>609004  SOFTWARE PURCHASES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</row>
        <row r="1855">
          <cell r="A1855" t="str">
            <v>609005  PRINTING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</row>
        <row r="1856">
          <cell r="A1856" t="str">
            <v>609006  STATIONERY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</row>
        <row r="1857">
          <cell r="A1857" t="str">
            <v>609008  EDP SUPPLIES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 t="str">
            <v>609009  MAINTENANCE HARDWARE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</row>
        <row r="1859">
          <cell r="A1859" t="str">
            <v>609010  MAINTENANCE SOFTWARE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</row>
        <row r="1860">
          <cell r="A1860" t="str">
            <v>609012  SUPPORT BUILD, FACT</v>
          </cell>
          <cell r="B1860">
            <v>24310</v>
          </cell>
          <cell r="C1860">
            <v>24310</v>
          </cell>
          <cell r="D1860">
            <v>24310</v>
          </cell>
          <cell r="E1860">
            <v>24310</v>
          </cell>
          <cell r="F1860">
            <v>24310</v>
          </cell>
          <cell r="G1860">
            <v>24310</v>
          </cell>
          <cell r="H1860">
            <v>24310</v>
          </cell>
          <cell r="I1860">
            <v>24310</v>
          </cell>
          <cell r="J1860">
            <v>24310</v>
          </cell>
          <cell r="K1860">
            <v>24310</v>
          </cell>
          <cell r="L1860">
            <v>24310</v>
          </cell>
          <cell r="M1860">
            <v>24310</v>
          </cell>
          <cell r="N1860">
            <v>291720</v>
          </cell>
        </row>
        <row r="1861">
          <cell r="A1861" t="str">
            <v>609013  BUILDING SECURITY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A1862" t="str">
            <v>609014  STORAGE ARCHIVES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</row>
        <row r="1863">
          <cell r="A1863" t="str">
            <v>609015  SMALL TOOLS</v>
          </cell>
          <cell r="B1863">
            <v>33</v>
          </cell>
          <cell r="C1863">
            <v>32</v>
          </cell>
          <cell r="D1863">
            <v>35</v>
          </cell>
          <cell r="E1863">
            <v>33</v>
          </cell>
          <cell r="F1863">
            <v>32</v>
          </cell>
          <cell r="G1863">
            <v>35</v>
          </cell>
          <cell r="H1863">
            <v>33</v>
          </cell>
          <cell r="I1863">
            <v>32</v>
          </cell>
          <cell r="J1863">
            <v>35</v>
          </cell>
          <cell r="K1863">
            <v>33</v>
          </cell>
          <cell r="L1863">
            <v>32</v>
          </cell>
          <cell r="M1863">
            <v>35</v>
          </cell>
          <cell r="N1863">
            <v>400</v>
          </cell>
        </row>
        <row r="1864">
          <cell r="A1864" t="str">
            <v>609016  MAINTENANCE BUILDING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</row>
        <row r="1865">
          <cell r="A1865" t="str">
            <v>609017  FLOOR STOCK EXPENSE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</row>
        <row r="1866">
          <cell r="A1866" t="str">
            <v>609020  OTHER SERVICES</v>
          </cell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</row>
        <row r="1867">
          <cell r="A1867" t="str">
            <v>609021  SMALL PURCHASE</v>
          </cell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A1868" t="str">
            <v>609023  CLEAN &amp; PAPER SUPP</v>
          </cell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</row>
        <row r="1869">
          <cell r="A1869" t="str">
            <v>609024  ELECT &amp; LIGHT SUPP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</row>
        <row r="1870">
          <cell r="A1870" t="str">
            <v>609028  FACTORY SUPPLIES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A1871" t="str">
            <v>SUPPLIES</v>
          </cell>
          <cell r="B1871">
            <v>24343</v>
          </cell>
          <cell r="C1871">
            <v>24342</v>
          </cell>
          <cell r="D1871">
            <v>24345</v>
          </cell>
          <cell r="E1871">
            <v>24343</v>
          </cell>
          <cell r="F1871">
            <v>24342</v>
          </cell>
          <cell r="G1871">
            <v>24345</v>
          </cell>
          <cell r="H1871">
            <v>24343</v>
          </cell>
          <cell r="I1871">
            <v>24342</v>
          </cell>
          <cell r="J1871">
            <v>24345</v>
          </cell>
          <cell r="K1871">
            <v>24343</v>
          </cell>
          <cell r="L1871">
            <v>24342</v>
          </cell>
          <cell r="M1871">
            <v>24345</v>
          </cell>
          <cell r="N1871">
            <v>292120</v>
          </cell>
        </row>
        <row r="1872">
          <cell r="A1872" t="str">
            <v>513002  PRICE VARIANCE STOCK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</row>
        <row r="1873">
          <cell r="A1873" t="str">
            <v>513102  PRICE VAR SERV STOCK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</row>
        <row r="1874">
          <cell r="A1874" t="str">
            <v>611000  INVENTORY REPAIR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A1875" t="str">
            <v>611001  SCRAP</v>
          </cell>
          <cell r="B1875">
            <v>1940</v>
          </cell>
          <cell r="C1875">
            <v>1940</v>
          </cell>
          <cell r="D1875">
            <v>1940</v>
          </cell>
          <cell r="E1875">
            <v>1940</v>
          </cell>
          <cell r="F1875">
            <v>1940</v>
          </cell>
          <cell r="G1875">
            <v>1940</v>
          </cell>
          <cell r="H1875">
            <v>1940</v>
          </cell>
          <cell r="I1875">
            <v>1940</v>
          </cell>
          <cell r="J1875">
            <v>1940</v>
          </cell>
          <cell r="K1875">
            <v>1940</v>
          </cell>
          <cell r="L1875">
            <v>1940</v>
          </cell>
          <cell r="M1875">
            <v>1940</v>
          </cell>
          <cell r="N1875">
            <v>23280</v>
          </cell>
        </row>
        <row r="1876">
          <cell r="A1876" t="str">
            <v>611003  STOCK EXIT MKTG ASS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</row>
        <row r="1877">
          <cell r="A1877" t="str">
            <v>611004  INVENTORY ADJUSTMENT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</row>
        <row r="1878">
          <cell r="A1878" t="str">
            <v>611006  RESERVE MVTS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</row>
        <row r="1879">
          <cell r="A1879" t="str">
            <v>611008  VALUATION DIFF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</row>
        <row r="1880">
          <cell r="A1880" t="str">
            <v>611009  PRODUCTION REPAIR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</row>
        <row r="1881">
          <cell r="A1881" t="str">
            <v>611012  PHYSICAL Y-END ADJ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</row>
        <row r="1882">
          <cell r="A1882" t="str">
            <v>611015  PURCHASE PRICE VAR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</row>
        <row r="1883">
          <cell r="A1883" t="str">
            <v>611016  SET-UP EXPEDITE CHRG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A1884" t="str">
            <v>611017  MACHINE SETUP-MATL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</row>
        <row r="1885">
          <cell r="A1885" t="str">
            <v>611020  BOOK-TO-PHYSICAL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A1886" t="str">
            <v>611021  PURCHASE PRICE VAR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A1887" t="str">
            <v>INVENTORY</v>
          </cell>
          <cell r="B1887">
            <v>1940</v>
          </cell>
          <cell r="C1887">
            <v>1940</v>
          </cell>
          <cell r="D1887">
            <v>1940</v>
          </cell>
          <cell r="E1887">
            <v>1940</v>
          </cell>
          <cell r="F1887">
            <v>1940</v>
          </cell>
          <cell r="G1887">
            <v>1940</v>
          </cell>
          <cell r="H1887">
            <v>1940</v>
          </cell>
          <cell r="I1887">
            <v>1940</v>
          </cell>
          <cell r="J1887">
            <v>1940</v>
          </cell>
          <cell r="K1887">
            <v>1940</v>
          </cell>
          <cell r="L1887">
            <v>1940</v>
          </cell>
          <cell r="M1887">
            <v>1940</v>
          </cell>
          <cell r="N1887">
            <v>23280</v>
          </cell>
        </row>
        <row r="1888">
          <cell r="A1888" t="str">
            <v>613000  FREIGHT IN</v>
          </cell>
          <cell r="B1888">
            <v>22</v>
          </cell>
          <cell r="C1888">
            <v>22</v>
          </cell>
          <cell r="D1888">
            <v>22</v>
          </cell>
          <cell r="E1888">
            <v>22</v>
          </cell>
          <cell r="F1888">
            <v>22</v>
          </cell>
          <cell r="G1888">
            <v>22</v>
          </cell>
          <cell r="H1888">
            <v>22</v>
          </cell>
          <cell r="I1888">
            <v>22</v>
          </cell>
          <cell r="J1888">
            <v>22</v>
          </cell>
          <cell r="K1888">
            <v>22</v>
          </cell>
          <cell r="L1888">
            <v>22</v>
          </cell>
          <cell r="M1888">
            <v>22</v>
          </cell>
          <cell r="N1888">
            <v>264</v>
          </cell>
        </row>
        <row r="1889">
          <cell r="A1889" t="str">
            <v>613001  PACKING CHARGES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</row>
        <row r="1890">
          <cell r="A1890" t="str">
            <v>613002  FRGHT IN I/C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</row>
        <row r="1891">
          <cell r="A1891" t="str">
            <v>613004  FRGHT IN OUTSIDE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</row>
        <row r="1892">
          <cell r="A1892" t="str">
            <v>613005  FRGHT RPR PARTS LOC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</row>
        <row r="1893">
          <cell r="A1893" t="str">
            <v>613006  FREIGHT OUT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</row>
        <row r="1894">
          <cell r="A1894" t="str">
            <v>613007  FRGHT LOCAL CUST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</row>
        <row r="1895">
          <cell r="A1895" t="str">
            <v>613008  FRGHT CUST OUTSIDE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</row>
        <row r="1896">
          <cell r="A1896" t="str">
            <v>613009  FRGHT OUT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</row>
        <row r="1897">
          <cell r="A1897" t="str">
            <v>613011  FRGHT BILLED - LOCAL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</row>
        <row r="1898">
          <cell r="A1898" t="str">
            <v>613012  FRGHT BILLED - OUTS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A1899" t="str">
            <v>613014  FREIGHT IN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</row>
        <row r="1900">
          <cell r="A1900" t="str">
            <v>613019  FREIGHT LOGIST HUB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</row>
        <row r="1901">
          <cell r="A1901" t="str">
            <v>613020  FREIGHT LOGIST DHL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</row>
        <row r="1902">
          <cell r="A1902" t="str">
            <v>613021  FREIGHT PAY CHARGE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</row>
        <row r="1903">
          <cell r="A1903" t="str">
            <v>613031  FREIGHT OUT - GROUND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 t="str">
            <v>613032  FREIGHT OUT - AIR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</row>
        <row r="1905">
          <cell r="A1905" t="str">
            <v>613033  FREIGHT OUT - OCEAN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</row>
        <row r="1906">
          <cell r="A1906" t="str">
            <v>613034  EXPRESS FREIGHT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</row>
        <row r="1907">
          <cell r="A1907" t="str">
            <v>613035  CUSTOMS DUTIES/TAXES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</row>
        <row r="1908">
          <cell r="A1908" t="str">
            <v>613036  FREIGHT OUT - FTL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A1909" t="str">
            <v>613037  FREIGHT OUT - INTER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A1910" t="str">
            <v>613038  FREIGHT OUT - FCL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A1911" t="str">
            <v>613041  FREIGHT IN - GROUND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</row>
        <row r="1912">
          <cell r="A1912" t="str">
            <v>613042  FREIGHT IN - AIR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</row>
        <row r="1913">
          <cell r="A1913" t="str">
            <v>613043  FREIGHT IN - OCEAN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</row>
        <row r="1914">
          <cell r="A1914" t="str">
            <v>613044  FREIGHT IN - OCEAN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</row>
        <row r="1915">
          <cell r="A1915" t="str">
            <v>613045  FREIGHT IN - FCL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</row>
        <row r="1916">
          <cell r="A1916" t="str">
            <v>613046  FREIGHT IN - INTER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</row>
        <row r="1917">
          <cell r="A1917" t="str">
            <v>613047  FREIGHT IN - FCL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</row>
        <row r="1918">
          <cell r="A1918" t="str">
            <v>FREIGHT</v>
          </cell>
          <cell r="B1918">
            <v>22</v>
          </cell>
          <cell r="C1918">
            <v>22</v>
          </cell>
          <cell r="D1918">
            <v>22</v>
          </cell>
          <cell r="E1918">
            <v>22</v>
          </cell>
          <cell r="F1918">
            <v>22</v>
          </cell>
          <cell r="G1918">
            <v>22</v>
          </cell>
          <cell r="H1918">
            <v>22</v>
          </cell>
          <cell r="I1918">
            <v>22</v>
          </cell>
          <cell r="J1918">
            <v>22</v>
          </cell>
          <cell r="K1918">
            <v>22</v>
          </cell>
          <cell r="L1918">
            <v>22</v>
          </cell>
          <cell r="M1918">
            <v>22</v>
          </cell>
          <cell r="N1918">
            <v>264</v>
          </cell>
        </row>
        <row r="1919">
          <cell r="A1919" t="str">
            <v>615000  ADVERTISING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</row>
        <row r="1920">
          <cell r="A1920" t="str">
            <v>615003  EXPOSITION EXPENSE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</row>
        <row r="1921">
          <cell r="A1921" t="str">
            <v>615004  EXPOSITION EXP. IMB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</row>
        <row r="1922">
          <cell r="A1922" t="str">
            <v>615007  EXPO PROMO EXPENSE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</row>
        <row r="1923">
          <cell r="A1923" t="str">
            <v>615008  VIDEO EXPENSE</v>
          </cell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</row>
        <row r="1924">
          <cell r="A1924" t="str">
            <v>615009  PROMOTIONAL EXPENSE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</row>
        <row r="1925">
          <cell r="A1925" t="str">
            <v>615010  PUBLIC RELATIONS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</row>
        <row r="1926">
          <cell r="A1926" t="str">
            <v>615011  COMMUNICATION EXP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</row>
        <row r="1927">
          <cell r="A1927" t="str">
            <v>615012  FREIGHT MARKETING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</row>
        <row r="1928">
          <cell r="A1928" t="str">
            <v>615013  USERS MEETINGS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</row>
        <row r="1929">
          <cell r="A1929" t="str">
            <v>615014  DEMONSTRATION MKTG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</row>
        <row r="1930">
          <cell r="A1930" t="str">
            <v>615015  CUSTOMER MEETINGS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</row>
        <row r="1931">
          <cell r="A1931" t="str">
            <v>615016  MANUALS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</row>
        <row r="1932">
          <cell r="A1932" t="str">
            <v>615017  BROCHURES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</row>
        <row r="1933">
          <cell r="A1933" t="str">
            <v>615020  DOCUMENTATION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</row>
        <row r="1934">
          <cell r="A1934" t="str">
            <v>615023  STOCK EXIT REPAIRS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</row>
        <row r="1935">
          <cell r="A1935" t="str">
            <v>615028  CUST GIFT TAX DED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</row>
        <row r="1936">
          <cell r="A1936" t="str">
            <v>615029  CUST GIFT NO TAX DED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</row>
        <row r="1937">
          <cell r="A1937" t="str">
            <v>615031  ADVERT PRINTED FORMS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</row>
        <row r="1938">
          <cell r="A1938" t="str">
            <v>615032  ADVERT PLACEMENTS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</row>
        <row r="1939">
          <cell r="A1939" t="str">
            <v>615033  SPANDEX STUDIO CHG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</row>
        <row r="1940">
          <cell r="A1940" t="str">
            <v>615034  AD AGENCY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A1941" t="str">
            <v>615035  INTERNET ADVERTISING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</row>
        <row r="1942">
          <cell r="A1942" t="str">
            <v>615036  MISC ADVERT EXPENSE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</row>
        <row r="1943">
          <cell r="A1943" t="str">
            <v>615038  LEAD FULFILL SUPPL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A1944" t="str">
            <v>MARKETING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</row>
        <row r="1945">
          <cell r="A1945" t="str">
            <v>617000  AIRFARE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</row>
        <row r="1946">
          <cell r="A1946" t="str">
            <v>617001  MEALS &amp; ENTERTAINM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A1947" t="str">
            <v>617002  OTHER TRAVEL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</row>
        <row r="1948">
          <cell r="A1948" t="str">
            <v>617003  TRAVEL RECHARGE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</row>
        <row r="1949">
          <cell r="A1949" t="str">
            <v>617004  TRAVEL RECHGE CREDIT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</row>
        <row r="1950">
          <cell r="A1950" t="str">
            <v>617005  TRAVEL RECHGE CREDIT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</row>
        <row r="1951">
          <cell r="A1951" t="str">
            <v>617006  MEALS &amp; ENTERTAINM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</row>
        <row r="1952">
          <cell r="A1952" t="str">
            <v>617008  TRAVEL - HOTEL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A1953" t="str">
            <v>617009  M &amp; E - FULLY DEDUCT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</row>
        <row r="1954">
          <cell r="A1954" t="str">
            <v>617010  NON-DEDUCT MEALS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</row>
        <row r="1955">
          <cell r="A1955" t="str">
            <v>617012  NON-DEDUCT HOTEL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</row>
        <row r="1956">
          <cell r="A1956" t="str">
            <v>617013  NON-DEDUCT OTH T&amp;E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</row>
        <row r="1957">
          <cell r="A1957" t="str">
            <v>617014  ENT – NON DED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</row>
        <row r="1958">
          <cell r="A1958" t="str">
            <v>617025  MEALS 80% DED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</row>
        <row r="1959">
          <cell r="A1959" t="str">
            <v>617026  MEALS 20% NON DED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</row>
        <row r="1960">
          <cell r="A1960" t="str">
            <v>617027  CAR RENTAL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A1961" t="str">
            <v>617028  CAR RENTAL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</row>
        <row r="1962">
          <cell r="A1962" t="str">
            <v>TRAVEL &amp; ENTERTAINMENT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A1963" t="str">
            <v>619000  AUTOMOBILE LEASES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A1964" t="str">
            <v>619001  CAR EXP - LEASING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</row>
        <row r="1965">
          <cell r="A1965" t="str">
            <v>619002  INTEREST ON LEASING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</row>
        <row r="1966">
          <cell r="A1966" t="str">
            <v>619003  AUTOMOBILE ALLOWANCE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</row>
        <row r="1967">
          <cell r="A1967" t="str">
            <v>619004  AUTO &amp; TRUCK EXP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</row>
        <row r="1968">
          <cell r="A1968" t="str">
            <v>619005  CAR EXPENSES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</row>
        <row r="1969">
          <cell r="A1969" t="str">
            <v>619006  FUEL EXPENSES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</row>
        <row r="1970">
          <cell r="A1970" t="str">
            <v>619007  PETROL EXPENSES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</row>
        <row r="1971">
          <cell r="A1971" t="str">
            <v>619008  INSURANCE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</row>
        <row r="1972">
          <cell r="A1972" t="str">
            <v>619009  MAINTENANCE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</row>
        <row r="1973">
          <cell r="A1973" t="str">
            <v>619010  RENT EXP+TAXIS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A1974" t="str">
            <v>619011  TOLLS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</row>
        <row r="1975">
          <cell r="A1975" t="str">
            <v>AUTO &amp; TRUCK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</row>
        <row r="1976">
          <cell r="A1976" t="str">
            <v>621000  PROFESSIONAL FEES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</row>
        <row r="1977">
          <cell r="A1977" t="str">
            <v>621001  SOCIAL FEES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</row>
        <row r="1978">
          <cell r="A1978" t="str">
            <v>621003  AUDIT FEES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</row>
        <row r="1979">
          <cell r="A1979" t="str">
            <v>621004  TAX FEES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</row>
        <row r="1980">
          <cell r="A1980" t="str">
            <v>621005  PROFESSIONAL FEES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</row>
        <row r="1981">
          <cell r="A1981" t="str">
            <v>621006  OTHER FEES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</row>
        <row r="1982">
          <cell r="A1982" t="str">
            <v>621100  INSURANCE</v>
          </cell>
          <cell r="B1982">
            <v>280</v>
          </cell>
          <cell r="C1982">
            <v>280</v>
          </cell>
          <cell r="D1982">
            <v>280</v>
          </cell>
          <cell r="E1982">
            <v>280</v>
          </cell>
          <cell r="F1982">
            <v>280</v>
          </cell>
          <cell r="G1982">
            <v>280</v>
          </cell>
          <cell r="H1982">
            <v>280</v>
          </cell>
          <cell r="I1982">
            <v>280</v>
          </cell>
          <cell r="J1982">
            <v>280</v>
          </cell>
          <cell r="K1982">
            <v>280</v>
          </cell>
          <cell r="L1982">
            <v>280</v>
          </cell>
          <cell r="M1982">
            <v>280</v>
          </cell>
          <cell r="N1982">
            <v>3360</v>
          </cell>
        </row>
        <row r="1983">
          <cell r="A1983" t="str">
            <v>621103  CASUALTY INSURANCE</v>
          </cell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</row>
        <row r="1984">
          <cell r="A1984" t="str">
            <v>621104  PROPERTY INSURANCE</v>
          </cell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</row>
        <row r="1985">
          <cell r="A1985" t="str">
            <v>621200  OUTSIDE SERVICES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</row>
        <row r="1986">
          <cell r="A1986" t="str">
            <v>621201  TECHNICAL ASSISTANCE</v>
          </cell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</row>
        <row r="1987">
          <cell r="A1987" t="str">
            <v>621202  TRANSLATION EXPENSES</v>
          </cell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</row>
        <row r="1988">
          <cell r="A1988" t="str">
            <v>621204  CONSULTING FEES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A1989" t="str">
            <v>621210  MOWING &amp; SNOW REMOV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</row>
        <row r="1990">
          <cell r="A1990" t="str">
            <v>621212  INTERNET EXPENSE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 t="str">
            <v>621300  DUES &amp; SUBSCRIPTIONS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</row>
        <row r="1992">
          <cell r="A1992" t="str">
            <v>621301  FRAIS JURIDIQUES ADM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A1993" t="str">
            <v>621400  PERSONNEL RECRUITING</v>
          </cell>
          <cell r="B1993">
            <v>35</v>
          </cell>
          <cell r="C1993">
            <v>35</v>
          </cell>
          <cell r="D1993">
            <v>35</v>
          </cell>
          <cell r="E1993">
            <v>35</v>
          </cell>
          <cell r="F1993">
            <v>35</v>
          </cell>
          <cell r="G1993">
            <v>35</v>
          </cell>
          <cell r="H1993">
            <v>35</v>
          </cell>
          <cell r="I1993">
            <v>35</v>
          </cell>
          <cell r="J1993">
            <v>35</v>
          </cell>
          <cell r="K1993">
            <v>35</v>
          </cell>
          <cell r="L1993">
            <v>35</v>
          </cell>
          <cell r="M1993">
            <v>35</v>
          </cell>
          <cell r="N1993">
            <v>420</v>
          </cell>
        </row>
        <row r="1994">
          <cell r="A1994" t="str">
            <v>PROF SERVICES</v>
          </cell>
          <cell r="B1994">
            <v>315</v>
          </cell>
          <cell r="C1994">
            <v>315</v>
          </cell>
          <cell r="D1994">
            <v>315</v>
          </cell>
          <cell r="E1994">
            <v>315</v>
          </cell>
          <cell r="F1994">
            <v>315</v>
          </cell>
          <cell r="G1994">
            <v>315</v>
          </cell>
          <cell r="H1994">
            <v>315</v>
          </cell>
          <cell r="I1994">
            <v>315</v>
          </cell>
          <cell r="J1994">
            <v>315</v>
          </cell>
          <cell r="K1994">
            <v>315</v>
          </cell>
          <cell r="L1994">
            <v>315</v>
          </cell>
          <cell r="M1994">
            <v>315</v>
          </cell>
          <cell r="N1994">
            <v>3780</v>
          </cell>
        </row>
        <row r="1995">
          <cell r="A1995" t="str">
            <v>623000  LEGAL FEES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</row>
        <row r="1996">
          <cell r="A1996" t="str">
            <v>623001  LEGAL FEES - COURT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</row>
        <row r="1997">
          <cell r="A1997" t="str">
            <v>LEGAL FEES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</row>
        <row r="1998">
          <cell r="A1998" t="str">
            <v>625000  PERSONNEL TRAINING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</row>
        <row r="1999">
          <cell r="A1999" t="str">
            <v>625001  PERS. TRAINING OUTS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</row>
        <row r="2000">
          <cell r="A2000" t="str">
            <v>625002  PERSONNEL MOVING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</row>
        <row r="2001">
          <cell r="A2001" t="str">
            <v>625003  OTHER EMPL EXP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 t="str">
            <v>625004  PERSONNEL MEETING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A2003" t="str">
            <v>625005  CANTEEN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</row>
        <row r="2004">
          <cell r="A2004" t="str">
            <v>625006  MEDICAL ASSISTANCE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</row>
        <row r="2005">
          <cell r="A2005" t="str">
            <v>625007  MOVING EXPENSES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</row>
        <row r="2006">
          <cell r="A2006" t="str">
            <v>625008  GIFTS PERSONNEL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</row>
        <row r="2007">
          <cell r="A2007" t="str">
            <v>625009  OTHER BNFTS IN KIND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</row>
        <row r="2008">
          <cell r="A2008" t="str">
            <v>625010  OTHER EMPLOYEES EXP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</row>
        <row r="2009">
          <cell r="A2009" t="str">
            <v>625011  Employee Sales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</row>
        <row r="2010">
          <cell r="A2010" t="str">
            <v>625012  Employee Purchase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</row>
        <row r="2011">
          <cell r="A2011" t="str">
            <v>EMPLOYEE RELATED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</row>
        <row r="2012">
          <cell r="A2012" t="str">
            <v>627000  MAINT CONTRACT-SW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</row>
        <row r="2013">
          <cell r="A2013" t="str">
            <v>627001  MAINT CONTRACT-EQUIP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</row>
        <row r="2014">
          <cell r="A2014" t="str">
            <v>627002  MACHINERY REPAIR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</row>
        <row r="2015">
          <cell r="A2015" t="str">
            <v>MACH REPAIR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</row>
        <row r="2016">
          <cell r="A2016" t="str">
            <v>629000  TEMPORARY-DIRECT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</row>
        <row r="2017">
          <cell r="A2017" t="str">
            <v>629001  TEMPORARY-INDIRECT</v>
          </cell>
          <cell r="B2017">
            <v>28704</v>
          </cell>
          <cell r="C2017">
            <v>28704</v>
          </cell>
          <cell r="D2017">
            <v>28704</v>
          </cell>
          <cell r="E2017">
            <v>28704</v>
          </cell>
          <cell r="F2017">
            <v>28704</v>
          </cell>
          <cell r="G2017">
            <v>28704</v>
          </cell>
          <cell r="H2017">
            <v>28704</v>
          </cell>
          <cell r="I2017">
            <v>28704</v>
          </cell>
          <cell r="J2017">
            <v>28704</v>
          </cell>
          <cell r="K2017">
            <v>28704</v>
          </cell>
          <cell r="L2017">
            <v>28704</v>
          </cell>
          <cell r="M2017">
            <v>28704</v>
          </cell>
          <cell r="N2017">
            <v>344448</v>
          </cell>
        </row>
        <row r="2018">
          <cell r="A2018" t="str">
            <v>TEMP LABOR</v>
          </cell>
          <cell r="B2018">
            <v>28704</v>
          </cell>
          <cell r="C2018">
            <v>28704</v>
          </cell>
          <cell r="D2018">
            <v>28704</v>
          </cell>
          <cell r="E2018">
            <v>28704</v>
          </cell>
          <cell r="F2018">
            <v>28704</v>
          </cell>
          <cell r="G2018">
            <v>28704</v>
          </cell>
          <cell r="H2018">
            <v>28704</v>
          </cell>
          <cell r="I2018">
            <v>28704</v>
          </cell>
          <cell r="J2018">
            <v>28704</v>
          </cell>
          <cell r="K2018">
            <v>28704</v>
          </cell>
          <cell r="L2018">
            <v>28704</v>
          </cell>
          <cell r="M2018">
            <v>28704</v>
          </cell>
          <cell r="N2018">
            <v>344448</v>
          </cell>
        </row>
        <row r="2019">
          <cell r="A2019" t="str">
            <v>631000  EQUIPMENT RENTAL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</row>
        <row r="2020">
          <cell r="A2020" t="str">
            <v>631001  RENTAL COPY MACHINE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</row>
        <row r="2021">
          <cell r="A2021" t="str">
            <v>631003  RENTAL OTHER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</row>
        <row r="2022">
          <cell r="A2022" t="str">
            <v>631100  CONTRIBUTIONS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</row>
        <row r="2023">
          <cell r="A2023" t="str">
            <v>631200  POSTAGE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</row>
        <row r="2024">
          <cell r="A2024" t="str">
            <v>631201  NON-DEDUCT POSTAGE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</row>
        <row r="2025">
          <cell r="A2025" t="str">
            <v>631300  MAIL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</row>
        <row r="2026">
          <cell r="A2026" t="str">
            <v>OTHER CONTROLLABLE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A2027" t="str">
            <v>631400  TELCOMM - VOICE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</row>
        <row r="2028">
          <cell r="A2028" t="str">
            <v>631401  TELCOMM-VIDEO CONF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</row>
        <row r="2029">
          <cell r="A2029" t="str">
            <v>631402  NON-DEDUCT TELE CRED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</row>
        <row r="2030">
          <cell r="A2030" t="str">
            <v>631403  TELCOMM-INTERNET/WAN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</row>
        <row r="2031">
          <cell r="A2031" t="str">
            <v>631404  TELCOMM-CELLULAR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</row>
        <row r="2032">
          <cell r="A2032" t="str">
            <v>631405  TELCOMM-CREDIT CARD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</row>
        <row r="2033">
          <cell r="A2033" t="str">
            <v>TELEPHONE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A2034" t="str">
            <v xml:space="preserve">  TOTAL CONTROLLABLE</v>
          </cell>
          <cell r="B2034">
            <v>55552</v>
          </cell>
          <cell r="C2034">
            <v>55551</v>
          </cell>
          <cell r="D2034">
            <v>55554</v>
          </cell>
          <cell r="E2034">
            <v>55552</v>
          </cell>
          <cell r="F2034">
            <v>55551</v>
          </cell>
          <cell r="G2034">
            <v>55554</v>
          </cell>
          <cell r="H2034">
            <v>55552</v>
          </cell>
          <cell r="I2034">
            <v>55551</v>
          </cell>
          <cell r="J2034">
            <v>55554</v>
          </cell>
          <cell r="K2034">
            <v>55552</v>
          </cell>
          <cell r="L2034">
            <v>55551</v>
          </cell>
          <cell r="M2034">
            <v>55554</v>
          </cell>
          <cell r="N2034">
            <v>666628</v>
          </cell>
        </row>
        <row r="2035">
          <cell r="A2035" t="str">
            <v>633000  RENT BUILDING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A2036" t="str">
            <v>633001  SUNDRY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</row>
        <row r="2037">
          <cell r="A2037" t="str">
            <v>633009  BUILDING CLEAN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</row>
        <row r="2038">
          <cell r="A2038" t="str">
            <v>633010  BUILDING OTHER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</row>
        <row r="2039">
          <cell r="A2039" t="str">
            <v>RENT BUILDING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</row>
        <row r="2040">
          <cell r="A2040" t="str">
            <v>635000  HEAT, LIGHT &amp; POWER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</row>
        <row r="2041">
          <cell r="A2041" t="str">
            <v>635001  HEAT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A2042" t="str">
            <v>635002  LIGHT / POWER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</row>
        <row r="2043">
          <cell r="A2043" t="str">
            <v>635003  WATER</v>
          </cell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A2044" t="str">
            <v>HEAT LIGHT &amp; POWER</v>
          </cell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</row>
        <row r="2045">
          <cell r="A2045" t="str">
            <v>637000 BUILDING DIST</v>
          </cell>
          <cell r="B2045">
            <v>5586.49</v>
          </cell>
          <cell r="C2045">
            <v>5587.55</v>
          </cell>
          <cell r="D2045">
            <v>5593.66</v>
          </cell>
          <cell r="E2045">
            <v>5613.45</v>
          </cell>
          <cell r="F2045">
            <v>5605.09</v>
          </cell>
          <cell r="G2045">
            <v>5710.85</v>
          </cell>
          <cell r="H2045">
            <v>5748.56</v>
          </cell>
          <cell r="I2045">
            <v>5730.29</v>
          </cell>
          <cell r="J2045">
            <v>5733.17</v>
          </cell>
          <cell r="K2045">
            <v>5721.82</v>
          </cell>
          <cell r="L2045">
            <v>5773.55</v>
          </cell>
          <cell r="M2045">
            <v>5727.77</v>
          </cell>
          <cell r="N2045">
            <v>68132.25</v>
          </cell>
        </row>
        <row r="2046">
          <cell r="A2046" t="str">
            <v>637100 IS ALLOCATION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A2047" t="str">
            <v>OTHER SEMI CONTROLL</v>
          </cell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A2048" t="str">
            <v xml:space="preserve">  TOTAL SEMI CONTROL</v>
          </cell>
          <cell r="B2048">
            <v>5586.49</v>
          </cell>
          <cell r="C2048">
            <v>5587.55</v>
          </cell>
          <cell r="D2048">
            <v>5593.66</v>
          </cell>
          <cell r="E2048">
            <v>5613.45</v>
          </cell>
          <cell r="F2048">
            <v>5605.09</v>
          </cell>
          <cell r="G2048">
            <v>5710.85</v>
          </cell>
          <cell r="H2048">
            <v>5748.56</v>
          </cell>
          <cell r="I2048">
            <v>5730.29</v>
          </cell>
          <cell r="J2048">
            <v>5733.17</v>
          </cell>
          <cell r="K2048">
            <v>5721.82</v>
          </cell>
          <cell r="L2048">
            <v>5773.55</v>
          </cell>
          <cell r="M2048">
            <v>5727.77</v>
          </cell>
          <cell r="N2048">
            <v>68132.25</v>
          </cell>
        </row>
        <row r="2049">
          <cell r="A2049" t="str">
            <v>643000  DEPRECIATION</v>
          </cell>
          <cell r="B2049">
            <v>8079</v>
          </cell>
          <cell r="C2049">
            <v>8079</v>
          </cell>
          <cell r="D2049">
            <v>8079</v>
          </cell>
          <cell r="E2049">
            <v>8079</v>
          </cell>
          <cell r="F2049">
            <v>8079</v>
          </cell>
          <cell r="G2049">
            <v>8079</v>
          </cell>
          <cell r="H2049">
            <v>6916</v>
          </cell>
          <cell r="I2049">
            <v>6916</v>
          </cell>
          <cell r="J2049">
            <v>6916</v>
          </cell>
          <cell r="K2049">
            <v>6916</v>
          </cell>
          <cell r="L2049">
            <v>6916</v>
          </cell>
          <cell r="M2049">
            <v>6916</v>
          </cell>
          <cell r="N2049">
            <v>89970</v>
          </cell>
        </row>
        <row r="2050">
          <cell r="A2050" t="str">
            <v>643001  DEPR- START UP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</row>
        <row r="2051">
          <cell r="A2051" t="str">
            <v>643002  DEPR INSTALLATION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</row>
        <row r="2052">
          <cell r="A2052" t="str">
            <v>643003  DEPR-AUDIOVISUAL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</row>
        <row r="2053">
          <cell r="A2053" t="str">
            <v>643004  DEPRECIATION-TOOLS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</row>
        <row r="2054">
          <cell r="A2054" t="str">
            <v>643005  DEPR DEMO-ROOM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</row>
        <row r="2055">
          <cell r="A2055" t="str">
            <v>643006  DEPR-FURNITURE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A2056" t="str">
            <v>643007  DEPRECIATION-EDP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A2057" t="str">
            <v>643009  DEPRECIATION-CARS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A2058" t="str">
            <v>643010  DEPR-LS HLD IMP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</row>
        <row r="2059">
          <cell r="A2059" t="str">
            <v>643011  DEPR-HARDWARE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</row>
        <row r="2060">
          <cell r="A2060" t="str">
            <v>643012  DEPR-SOFTWARE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</row>
        <row r="2061">
          <cell r="A2061" t="str">
            <v>643013  DEPR-MACH&amp;EQUIP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</row>
        <row r="2062">
          <cell r="A2062" t="str">
            <v>643014  DEPR-SOFTWARE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</row>
        <row r="2063">
          <cell r="A2063" t="str">
            <v>643017  REDUCTION OF DEPR.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</row>
        <row r="2064">
          <cell r="A2064" t="str">
            <v>DEPRECIATION</v>
          </cell>
          <cell r="B2064">
            <v>8079</v>
          </cell>
          <cell r="C2064">
            <v>8079</v>
          </cell>
          <cell r="D2064">
            <v>8079</v>
          </cell>
          <cell r="E2064">
            <v>8079</v>
          </cell>
          <cell r="F2064">
            <v>8079</v>
          </cell>
          <cell r="G2064">
            <v>8079</v>
          </cell>
          <cell r="H2064">
            <v>6916</v>
          </cell>
          <cell r="I2064">
            <v>6916</v>
          </cell>
          <cell r="J2064">
            <v>6916</v>
          </cell>
          <cell r="K2064">
            <v>6916</v>
          </cell>
          <cell r="L2064">
            <v>6916</v>
          </cell>
          <cell r="M2064">
            <v>6916</v>
          </cell>
          <cell r="N2064">
            <v>89970</v>
          </cell>
        </row>
        <row r="2065">
          <cell r="A2065" t="str">
            <v>645000  AMORT-PATENTS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</row>
        <row r="2066">
          <cell r="A2066" t="str">
            <v>645002  AMORT-LICENSE AGMTS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</row>
        <row r="2067">
          <cell r="A2067" t="str">
            <v>AMORTIZATION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</row>
        <row r="2068">
          <cell r="A2068" t="str">
            <v>647000  PROPERTY TAXES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</row>
        <row r="2069">
          <cell r="A2069" t="str">
            <v>647002  TAXES-OTHER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A2070" t="str">
            <v>647100  UNRECOVERABLE VAT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</row>
        <row r="2071">
          <cell r="A2071" t="str">
            <v>647107  STAMP DUTY</v>
          </cell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</row>
        <row r="2072">
          <cell r="A2072" t="str">
            <v>647108  SALES TAX</v>
          </cell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</row>
        <row r="2073">
          <cell r="A2073" t="str">
            <v>TAXES</v>
          </cell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</row>
        <row r="2074">
          <cell r="A2074" t="str">
            <v xml:space="preserve">  TOTAL FIXED</v>
          </cell>
          <cell r="B2074">
            <v>8079</v>
          </cell>
          <cell r="C2074">
            <v>8079</v>
          </cell>
          <cell r="D2074">
            <v>8079</v>
          </cell>
          <cell r="E2074">
            <v>8079</v>
          </cell>
          <cell r="F2074">
            <v>8079</v>
          </cell>
          <cell r="G2074">
            <v>8079</v>
          </cell>
          <cell r="H2074">
            <v>6916</v>
          </cell>
          <cell r="I2074">
            <v>6916</v>
          </cell>
          <cell r="J2074">
            <v>6916</v>
          </cell>
          <cell r="K2074">
            <v>6916</v>
          </cell>
          <cell r="L2074">
            <v>6916</v>
          </cell>
          <cell r="M2074">
            <v>6916</v>
          </cell>
          <cell r="N2074">
            <v>89970</v>
          </cell>
        </row>
        <row r="2075">
          <cell r="A2075" t="str">
            <v>INTERCO RENT</v>
          </cell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</row>
        <row r="2076">
          <cell r="A2076" t="str">
            <v>TRANSFERS</v>
          </cell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</row>
        <row r="2077">
          <cell r="A2077" t="str">
            <v>TOTAL</v>
          </cell>
          <cell r="B2077">
            <v>96327.49</v>
          </cell>
          <cell r="C2077">
            <v>96383.55</v>
          </cell>
          <cell r="D2077">
            <v>95592.66</v>
          </cell>
          <cell r="E2077">
            <v>96237.45</v>
          </cell>
          <cell r="F2077">
            <v>95779.09</v>
          </cell>
          <cell r="G2077">
            <v>96249.85</v>
          </cell>
          <cell r="H2077">
            <v>96219.56</v>
          </cell>
          <cell r="I2077">
            <v>95219.29</v>
          </cell>
          <cell r="J2077">
            <v>95686.17</v>
          </cell>
          <cell r="K2077">
            <v>94899.82</v>
          </cell>
          <cell r="L2077">
            <v>97731.55</v>
          </cell>
          <cell r="M2077">
            <v>95535.77</v>
          </cell>
          <cell r="N2077">
            <v>1151862.25</v>
          </cell>
        </row>
        <row r="2079">
          <cell r="A2079" t="str">
            <v>Repair Shop</v>
          </cell>
          <cell r="B2079" t="str">
            <v>MAY</v>
          </cell>
          <cell r="C2079" t="str">
            <v>JUN</v>
          </cell>
          <cell r="D2079" t="str">
            <v>JUL</v>
          </cell>
          <cell r="E2079" t="str">
            <v>AUG</v>
          </cell>
          <cell r="F2079" t="str">
            <v>SEP</v>
          </cell>
          <cell r="G2079" t="str">
            <v>OCT</v>
          </cell>
          <cell r="H2079" t="str">
            <v>NOV</v>
          </cell>
          <cell r="I2079" t="str">
            <v>DEC</v>
          </cell>
          <cell r="J2079" t="str">
            <v>JAN</v>
          </cell>
          <cell r="K2079" t="str">
            <v>FEB</v>
          </cell>
          <cell r="L2079" t="str">
            <v>MAR</v>
          </cell>
          <cell r="M2079" t="str">
            <v>APR</v>
          </cell>
          <cell r="N2079" t="str">
            <v>TOTAL</v>
          </cell>
        </row>
        <row r="2080">
          <cell r="A2080" t="str">
            <v>601000  DIRECT LABOR</v>
          </cell>
          <cell r="B2080">
            <v>50737</v>
          </cell>
          <cell r="C2080">
            <v>53468</v>
          </cell>
          <cell r="D2080">
            <v>42904</v>
          </cell>
          <cell r="E2080">
            <v>53683</v>
          </cell>
          <cell r="F2080">
            <v>49703</v>
          </cell>
          <cell r="G2080">
            <v>48612</v>
          </cell>
          <cell r="H2080">
            <v>49926</v>
          </cell>
          <cell r="I2080">
            <v>48950</v>
          </cell>
          <cell r="J2080">
            <v>48059</v>
          </cell>
          <cell r="K2080">
            <v>49303</v>
          </cell>
          <cell r="L2080">
            <v>58754</v>
          </cell>
          <cell r="M2080">
            <v>46352</v>
          </cell>
          <cell r="N2080">
            <v>600451</v>
          </cell>
        </row>
        <row r="2081">
          <cell r="A2081" t="str">
            <v>601005  SALARY DIRECT</v>
          </cell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</row>
        <row r="2082">
          <cell r="A2082" t="str">
            <v>601006  DIRECT SALARY - OT</v>
          </cell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A2083" t="str">
            <v>DIRECT LABOR</v>
          </cell>
          <cell r="B2083">
            <v>50737</v>
          </cell>
          <cell r="C2083">
            <v>53468</v>
          </cell>
          <cell r="D2083">
            <v>42904</v>
          </cell>
          <cell r="E2083">
            <v>53683</v>
          </cell>
          <cell r="F2083">
            <v>49703</v>
          </cell>
          <cell r="G2083">
            <v>48612</v>
          </cell>
          <cell r="H2083">
            <v>49926</v>
          </cell>
          <cell r="I2083">
            <v>48950</v>
          </cell>
          <cell r="J2083">
            <v>48059</v>
          </cell>
          <cell r="K2083">
            <v>49303</v>
          </cell>
          <cell r="L2083">
            <v>58754</v>
          </cell>
          <cell r="M2083">
            <v>46352</v>
          </cell>
          <cell r="N2083">
            <v>600451</v>
          </cell>
        </row>
        <row r="2084">
          <cell r="A2084" t="str">
            <v>603000  WAGES &amp; SAL-GEN</v>
          </cell>
          <cell r="B2084">
            <v>5158</v>
          </cell>
          <cell r="C2084">
            <v>5437</v>
          </cell>
          <cell r="D2084">
            <v>4362</v>
          </cell>
          <cell r="E2084">
            <v>5458</v>
          </cell>
          <cell r="F2084">
            <v>5054</v>
          </cell>
          <cell r="G2084">
            <v>4943</v>
          </cell>
          <cell r="H2084">
            <v>5076</v>
          </cell>
          <cell r="I2084">
            <v>4977</v>
          </cell>
          <cell r="J2084">
            <v>4887</v>
          </cell>
          <cell r="K2084">
            <v>5013</v>
          </cell>
          <cell r="L2084">
            <v>5974</v>
          </cell>
          <cell r="M2084">
            <v>4713</v>
          </cell>
          <cell r="N2084">
            <v>61052</v>
          </cell>
        </row>
        <row r="2085">
          <cell r="A2085" t="str">
            <v>603001  SEVERANCE PAY</v>
          </cell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</row>
        <row r="2086">
          <cell r="A2086" t="str">
            <v>603002  EMPLOYEE BONUS OTHER</v>
          </cell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</row>
        <row r="2087">
          <cell r="A2087" t="str">
            <v>603007  UNDISTRIBUTED LABOR</v>
          </cell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</row>
        <row r="2088">
          <cell r="A2088" t="str">
            <v>603008  OVERTIME PREMIUM-DIR</v>
          </cell>
          <cell r="B2088">
            <v>3798</v>
          </cell>
          <cell r="C2088">
            <v>3798</v>
          </cell>
          <cell r="D2088">
            <v>4747</v>
          </cell>
          <cell r="E2088">
            <v>3856</v>
          </cell>
          <cell r="F2088">
            <v>3856</v>
          </cell>
          <cell r="G2088">
            <v>4820</v>
          </cell>
          <cell r="H2088">
            <v>3856</v>
          </cell>
          <cell r="I2088">
            <v>3856</v>
          </cell>
          <cell r="J2088">
            <v>4820</v>
          </cell>
          <cell r="K2088">
            <v>0</v>
          </cell>
          <cell r="L2088">
            <v>0</v>
          </cell>
          <cell r="M2088">
            <v>0</v>
          </cell>
          <cell r="N2088">
            <v>37407</v>
          </cell>
        </row>
        <row r="2089">
          <cell r="A2089" t="str">
            <v>603009  OVERTIME PREMIUM-IND</v>
          </cell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</row>
        <row r="2090">
          <cell r="A2090" t="str">
            <v>603010  VACATION PAY</v>
          </cell>
          <cell r="B2090">
            <v>3682</v>
          </cell>
          <cell r="C2090">
            <v>3682</v>
          </cell>
          <cell r="D2090">
            <v>3515</v>
          </cell>
          <cell r="E2090">
            <v>3849</v>
          </cell>
          <cell r="F2090">
            <v>3682</v>
          </cell>
          <cell r="G2090">
            <v>3514</v>
          </cell>
          <cell r="H2090">
            <v>3682</v>
          </cell>
          <cell r="I2090">
            <v>3682</v>
          </cell>
          <cell r="J2090">
            <v>3682</v>
          </cell>
          <cell r="K2090">
            <v>3506</v>
          </cell>
          <cell r="L2090">
            <v>4032</v>
          </cell>
          <cell r="M2090">
            <v>3506</v>
          </cell>
          <cell r="N2090">
            <v>44014</v>
          </cell>
        </row>
        <row r="2091">
          <cell r="A2091" t="str">
            <v>603012  HOLIDAY PAY</v>
          </cell>
          <cell r="B2091">
            <v>2789</v>
          </cell>
          <cell r="C2091">
            <v>0</v>
          </cell>
          <cell r="D2091">
            <v>5579</v>
          </cell>
          <cell r="E2091">
            <v>0</v>
          </cell>
          <cell r="F2091">
            <v>2789</v>
          </cell>
          <cell r="G2091">
            <v>2789</v>
          </cell>
          <cell r="H2091">
            <v>5578</v>
          </cell>
          <cell r="I2091">
            <v>2789</v>
          </cell>
          <cell r="J2091">
            <v>2789</v>
          </cell>
          <cell r="K2091">
            <v>0</v>
          </cell>
          <cell r="L2091">
            <v>0</v>
          </cell>
          <cell r="M2091">
            <v>2922</v>
          </cell>
          <cell r="N2091">
            <v>28024</v>
          </cell>
        </row>
        <row r="2092">
          <cell r="A2092" t="str">
            <v>603014  DOTATION BONUS</v>
          </cell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</row>
        <row r="2093">
          <cell r="A2093" t="str">
            <v>603016  ACC.XMAS BONUS</v>
          </cell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</row>
        <row r="2094">
          <cell r="A2094" t="str">
            <v>603017  INCENTIVE BONUS</v>
          </cell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</row>
        <row r="2095">
          <cell r="A2095" t="str">
            <v>603018  OTHER INDIRECT LABOR</v>
          </cell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</row>
        <row r="2096">
          <cell r="A2096" t="str">
            <v>603019  INDEMNITIES</v>
          </cell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</row>
        <row r="2097">
          <cell r="A2097" t="str">
            <v>603020  VACATION PAY W. COL</v>
          </cell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</row>
        <row r="2098">
          <cell r="A2098" t="str">
            <v>603021  RECHRG MANPOWER</v>
          </cell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</row>
        <row r="2099">
          <cell r="A2099" t="str">
            <v>603023  RECHRG MANPOWER CR</v>
          </cell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</row>
        <row r="2100">
          <cell r="A2100" t="str">
            <v>603026  PHYSICAL INVENTORY</v>
          </cell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</row>
        <row r="2101">
          <cell r="A2101" t="str">
            <v>603029  TRANSFER VAC PAY</v>
          </cell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</row>
        <row r="2102">
          <cell r="A2102" t="str">
            <v>603030  WAGES &amp; SAL-GEN OUTS</v>
          </cell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</row>
        <row r="2103">
          <cell r="A2103" t="str">
            <v>603032  ACCRUAL VACATION</v>
          </cell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</row>
        <row r="2104">
          <cell r="A2104" t="str">
            <v>603033  ACC VAC BONUS</v>
          </cell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</row>
        <row r="2105">
          <cell r="A2105" t="str">
            <v>603036  ACC S/S VACATION</v>
          </cell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</row>
        <row r="2106">
          <cell r="A2106" t="str">
            <v>603037  ACC S/S BYE</v>
          </cell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</row>
        <row r="2107">
          <cell r="A2107" t="str">
            <v>603039  Sickpay</v>
          </cell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</row>
        <row r="2108">
          <cell r="A2108" t="str">
            <v>603040  Indirect Labor/OT</v>
          </cell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</row>
        <row r="2109">
          <cell r="A2109" t="str">
            <v>603041  PROFIT SHARING 10%</v>
          </cell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</row>
        <row r="2110">
          <cell r="A2110" t="str">
            <v>INDIRECT LABOR</v>
          </cell>
          <cell r="B2110">
            <v>15427</v>
          </cell>
          <cell r="C2110">
            <v>12917</v>
          </cell>
          <cell r="D2110">
            <v>18203</v>
          </cell>
          <cell r="E2110">
            <v>13163</v>
          </cell>
          <cell r="F2110">
            <v>15381</v>
          </cell>
          <cell r="G2110">
            <v>16066</v>
          </cell>
          <cell r="H2110">
            <v>18192</v>
          </cell>
          <cell r="I2110">
            <v>15304</v>
          </cell>
          <cell r="J2110">
            <v>16178</v>
          </cell>
          <cell r="K2110">
            <v>8519</v>
          </cell>
          <cell r="L2110">
            <v>10006</v>
          </cell>
          <cell r="M2110">
            <v>11141</v>
          </cell>
          <cell r="N2110">
            <v>170497</v>
          </cell>
        </row>
        <row r="2111">
          <cell r="A2111" t="str">
            <v>605000  PAYROLL TAXES</v>
          </cell>
          <cell r="B2111">
            <v>6660</v>
          </cell>
          <cell r="C2111">
            <v>6660</v>
          </cell>
          <cell r="D2111">
            <v>6660</v>
          </cell>
          <cell r="E2111">
            <v>6280</v>
          </cell>
          <cell r="F2111">
            <v>6280</v>
          </cell>
          <cell r="G2111">
            <v>6280</v>
          </cell>
          <cell r="H2111">
            <v>8300</v>
          </cell>
          <cell r="I2111">
            <v>8300</v>
          </cell>
          <cell r="J2111">
            <v>8300</v>
          </cell>
          <cell r="K2111">
            <v>8520</v>
          </cell>
          <cell r="L2111">
            <v>8520</v>
          </cell>
          <cell r="M2111">
            <v>8520</v>
          </cell>
          <cell r="N2111">
            <v>89280</v>
          </cell>
        </row>
        <row r="2112">
          <cell r="A2112" t="str">
            <v>605001  SOCIAL SECURITY</v>
          </cell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</row>
        <row r="2113">
          <cell r="A2113" t="str">
            <v>605002  SOCL SEC/AG-ANT. SV</v>
          </cell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</row>
        <row r="2114">
          <cell r="A2114" t="str">
            <v>605003  SOCL SEC/VWL-LEISTNG</v>
          </cell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A2115" t="str">
            <v>605008  OTHER TAXES</v>
          </cell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</row>
        <row r="2116">
          <cell r="A2116" t="str">
            <v>605009  TAX ON INCOME</v>
          </cell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</row>
        <row r="2117">
          <cell r="A2117" t="str">
            <v>605010  TAX ON COMPANY CARS</v>
          </cell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</row>
        <row r="2118">
          <cell r="A2118" t="str">
            <v>605011  SOLIDARITY INC TAX</v>
          </cell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</row>
        <row r="2119">
          <cell r="A2119" t="str">
            <v>605013  SOCL SEC OUTSIDE</v>
          </cell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</row>
        <row r="2120">
          <cell r="A2120" t="str">
            <v>605014  SOCL SEC NL EMPLOY</v>
          </cell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</row>
        <row r="2121">
          <cell r="A2121" t="str">
            <v>605016  SOCL SEC INPS</v>
          </cell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</row>
        <row r="2122">
          <cell r="A2122" t="str">
            <v>605018  SOCL SEC INAIL</v>
          </cell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</row>
        <row r="2123">
          <cell r="A2123" t="str">
            <v>605020  TFR SEN IDEMN</v>
          </cell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</row>
        <row r="2124">
          <cell r="A2124" t="str">
            <v>605026  2% PAYROLL TAXES</v>
          </cell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A2125" t="str">
            <v>605027  RETIREMENT</v>
          </cell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</row>
        <row r="2126">
          <cell r="A2126" t="str">
            <v>605028  HOUSING</v>
          </cell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</row>
        <row r="2127">
          <cell r="A2127" t="str">
            <v>605100  401-K CONTRIBUTIONS</v>
          </cell>
          <cell r="B2127">
            <v>1840</v>
          </cell>
          <cell r="C2127">
            <v>1840</v>
          </cell>
          <cell r="D2127">
            <v>1840</v>
          </cell>
          <cell r="E2127">
            <v>1280</v>
          </cell>
          <cell r="F2127">
            <v>1280</v>
          </cell>
          <cell r="G2127">
            <v>1280</v>
          </cell>
          <cell r="H2127">
            <v>980</v>
          </cell>
          <cell r="I2127">
            <v>980</v>
          </cell>
          <cell r="J2127">
            <v>980</v>
          </cell>
          <cell r="K2127">
            <v>1620</v>
          </cell>
          <cell r="L2127">
            <v>1620</v>
          </cell>
          <cell r="M2127">
            <v>1620</v>
          </cell>
          <cell r="N2127">
            <v>17160</v>
          </cell>
        </row>
        <row r="2128">
          <cell r="A2128" t="str">
            <v>605200  GROUP INSURANCE</v>
          </cell>
          <cell r="B2128">
            <v>10720</v>
          </cell>
          <cell r="C2128">
            <v>10720</v>
          </cell>
          <cell r="D2128">
            <v>10720</v>
          </cell>
          <cell r="E2128">
            <v>10720</v>
          </cell>
          <cell r="F2128">
            <v>10720</v>
          </cell>
          <cell r="G2128">
            <v>10720</v>
          </cell>
          <cell r="H2128">
            <v>10720</v>
          </cell>
          <cell r="I2128">
            <v>10720</v>
          </cell>
          <cell r="J2128">
            <v>10720</v>
          </cell>
          <cell r="K2128">
            <v>10720</v>
          </cell>
          <cell r="L2128">
            <v>10720</v>
          </cell>
          <cell r="M2128">
            <v>10720</v>
          </cell>
          <cell r="N2128">
            <v>128640</v>
          </cell>
        </row>
        <row r="2129">
          <cell r="A2129" t="str">
            <v>605201  LAW INSURANCE</v>
          </cell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</row>
        <row r="2130">
          <cell r="A2130" t="str">
            <v>605202  INSURANCE NL</v>
          </cell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</row>
        <row r="2131">
          <cell r="A2131" t="str">
            <v>605204  RECOVERABLE GROUP IN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</row>
        <row r="2132">
          <cell r="A2132" t="str">
            <v>605300  WORKERS COMP</v>
          </cell>
          <cell r="B2132">
            <v>1460</v>
          </cell>
          <cell r="C2132">
            <v>1460</v>
          </cell>
          <cell r="D2132">
            <v>1460</v>
          </cell>
          <cell r="E2132">
            <v>1460</v>
          </cell>
          <cell r="F2132">
            <v>1460</v>
          </cell>
          <cell r="G2132">
            <v>1460</v>
          </cell>
          <cell r="H2132">
            <v>1460</v>
          </cell>
          <cell r="I2132">
            <v>1460</v>
          </cell>
          <cell r="J2132">
            <v>1460</v>
          </cell>
          <cell r="K2132">
            <v>1460</v>
          </cell>
          <cell r="L2132">
            <v>1460</v>
          </cell>
          <cell r="M2132">
            <v>1460</v>
          </cell>
          <cell r="N2132">
            <v>17520</v>
          </cell>
        </row>
        <row r="2133">
          <cell r="A2133" t="str">
            <v>605301  WORK ACCIDENT</v>
          </cell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A2134" t="str">
            <v>605400  PENSION EXPENSE</v>
          </cell>
          <cell r="B2134">
            <v>3215</v>
          </cell>
          <cell r="C2134">
            <v>3215</v>
          </cell>
          <cell r="D2134">
            <v>3215</v>
          </cell>
          <cell r="E2134">
            <v>3215</v>
          </cell>
          <cell r="F2134">
            <v>3215</v>
          </cell>
          <cell r="G2134">
            <v>3215</v>
          </cell>
          <cell r="H2134">
            <v>3215</v>
          </cell>
          <cell r="I2134">
            <v>3215</v>
          </cell>
          <cell r="J2134">
            <v>3215</v>
          </cell>
          <cell r="K2134">
            <v>3215</v>
          </cell>
          <cell r="L2134">
            <v>3215</v>
          </cell>
          <cell r="M2134">
            <v>3215</v>
          </cell>
          <cell r="N2134">
            <v>38580</v>
          </cell>
        </row>
        <row r="2135">
          <cell r="A2135" t="str">
            <v>605401  SUPPLEMENTAL PENSION</v>
          </cell>
          <cell r="B2135">
            <v>140</v>
          </cell>
          <cell r="C2135">
            <v>140</v>
          </cell>
          <cell r="D2135">
            <v>140</v>
          </cell>
          <cell r="E2135">
            <v>140</v>
          </cell>
          <cell r="F2135">
            <v>140</v>
          </cell>
          <cell r="G2135">
            <v>140</v>
          </cell>
          <cell r="H2135">
            <v>140</v>
          </cell>
          <cell r="I2135">
            <v>140</v>
          </cell>
          <cell r="J2135">
            <v>140</v>
          </cell>
          <cell r="K2135">
            <v>140</v>
          </cell>
          <cell r="L2135">
            <v>140</v>
          </cell>
          <cell r="M2135">
            <v>140</v>
          </cell>
          <cell r="N2135">
            <v>1680</v>
          </cell>
        </row>
        <row r="2136">
          <cell r="A2136" t="str">
            <v>605500  TUITION REIMBURSEMNT</v>
          </cell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</row>
        <row r="2137">
          <cell r="A2137" t="str">
            <v>605600  OTHER FRINGE</v>
          </cell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A2138" t="str">
            <v>605601  LUNCH VOUCHERS</v>
          </cell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</row>
        <row r="2139">
          <cell r="A2139" t="str">
            <v>605602  RECOV. LUNCH VOUCHER</v>
          </cell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</row>
        <row r="2140">
          <cell r="A2140" t="str">
            <v>605605  ATP PENSION</v>
          </cell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</row>
        <row r="2141">
          <cell r="A2141" t="str">
            <v>605606  ARB MARK PENSION</v>
          </cell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</row>
        <row r="2142">
          <cell r="A2142" t="str">
            <v>605608  EDUCATION FUND</v>
          </cell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A2143" t="str">
            <v>605609  REFUNDS GEN/EDUCATIO</v>
          </cell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A2144" t="str">
            <v>605610  REFUNDS SICKPAY</v>
          </cell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</row>
        <row r="2145">
          <cell r="A2145" t="str">
            <v>605611  MILEAGE PAY</v>
          </cell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</row>
        <row r="2146">
          <cell r="A2146" t="str">
            <v>605614  HEALTH CARE</v>
          </cell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</row>
        <row r="2147">
          <cell r="A2147" t="str">
            <v>605616  SOCIAL INSURANCE</v>
          </cell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A2148" t="str">
            <v>FRINGE BENEFITS</v>
          </cell>
          <cell r="B2148">
            <v>24035</v>
          </cell>
          <cell r="C2148">
            <v>24035</v>
          </cell>
          <cell r="D2148">
            <v>24035</v>
          </cell>
          <cell r="E2148">
            <v>23095</v>
          </cell>
          <cell r="F2148">
            <v>23095</v>
          </cell>
          <cell r="G2148">
            <v>23095</v>
          </cell>
          <cell r="H2148">
            <v>24815</v>
          </cell>
          <cell r="I2148">
            <v>24815</v>
          </cell>
          <cell r="J2148">
            <v>24815</v>
          </cell>
          <cell r="K2148">
            <v>25675</v>
          </cell>
          <cell r="L2148">
            <v>25675</v>
          </cell>
          <cell r="M2148">
            <v>25675</v>
          </cell>
          <cell r="N2148">
            <v>292860</v>
          </cell>
        </row>
        <row r="2149">
          <cell r="A2149" t="str">
            <v xml:space="preserve">  TOTAL LABOR &amp; FRINGE</v>
          </cell>
          <cell r="B2149">
            <v>90199</v>
          </cell>
          <cell r="C2149">
            <v>90420</v>
          </cell>
          <cell r="D2149">
            <v>85142</v>
          </cell>
          <cell r="E2149">
            <v>89941</v>
          </cell>
          <cell r="F2149">
            <v>88179</v>
          </cell>
          <cell r="G2149">
            <v>87773</v>
          </cell>
          <cell r="H2149">
            <v>92933</v>
          </cell>
          <cell r="I2149">
            <v>89069</v>
          </cell>
          <cell r="J2149">
            <v>89052</v>
          </cell>
          <cell r="K2149">
            <v>83497</v>
          </cell>
          <cell r="L2149">
            <v>94435</v>
          </cell>
          <cell r="M2149">
            <v>83168</v>
          </cell>
          <cell r="N2149">
            <v>1063808</v>
          </cell>
        </row>
        <row r="2150">
          <cell r="A2150" t="str">
            <v>607000  PRODUCTION MATERIALS</v>
          </cell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</row>
        <row r="2151">
          <cell r="A2151" t="str">
            <v>607001  DIRECT MATERIALS</v>
          </cell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</row>
        <row r="2152">
          <cell r="A2152" t="str">
            <v>607002  STOCK EXIT MAINT CNT</v>
          </cell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</row>
        <row r="2153">
          <cell r="A2153" t="str">
            <v>607003  STOCK EXIT ON CALL</v>
          </cell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</row>
        <row r="2154">
          <cell r="A2154" t="str">
            <v>607004  STOCK EXIT INST</v>
          </cell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</row>
        <row r="2155">
          <cell r="A2155" t="str">
            <v>607007  PARTS REPAIRS GT US</v>
          </cell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</row>
        <row r="2156">
          <cell r="A2156" t="str">
            <v>607008  PARTS REPAIRS LOCAL</v>
          </cell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</row>
        <row r="2157">
          <cell r="A2157" t="str">
            <v>607011  DIRECT MAT'L WARR</v>
          </cell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</row>
        <row r="2158">
          <cell r="A2158" t="str">
            <v>607012  PURCHASED MATERIALS</v>
          </cell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</row>
        <row r="2159">
          <cell r="A2159" t="str">
            <v>607014  PURCHASED ACCRUALS</v>
          </cell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</row>
        <row r="2160">
          <cell r="A2160" t="str">
            <v>607017  DIRECT ISD CHARGES</v>
          </cell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</row>
        <row r="2161">
          <cell r="A2161" t="str">
            <v>607018  RAW MATL FROM STOCK</v>
          </cell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</row>
        <row r="2162">
          <cell r="A2162" t="str">
            <v>607023  RAW MATL SERV CONTR</v>
          </cell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A2163" t="str">
            <v>607027  RAW MATERIAL SCRAP</v>
          </cell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</row>
        <row r="2164">
          <cell r="A2164" t="str">
            <v>607028  RMA SCRAP</v>
          </cell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A2165" t="str">
            <v>DIRECT MATERIAL EXP</v>
          </cell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</row>
        <row r="2166">
          <cell r="A2166" t="str">
            <v>607100  PROJECT CONSULTING</v>
          </cell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</row>
        <row r="2167">
          <cell r="A2167" t="str">
            <v>607109  PRJCT EQUIP RNTL</v>
          </cell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</row>
        <row r="2168">
          <cell r="A2168" t="str">
            <v>607110  PRJCT PURCH MTL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</row>
        <row r="2169">
          <cell r="A2169" t="str">
            <v>607111  PRJCT PROD MTL</v>
          </cell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</row>
        <row r="2170">
          <cell r="A2170" t="str">
            <v>607112  PROJECT TOOLING</v>
          </cell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</row>
        <row r="2171">
          <cell r="A2171" t="str">
            <v>607113  PROJECT BROCHURES</v>
          </cell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A2172" t="str">
            <v>607114  PRJCT O/S SVCS</v>
          </cell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</row>
        <row r="2173">
          <cell r="A2173" t="str">
            <v>607115  PROJECT AIRFARE</v>
          </cell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</row>
        <row r="2174">
          <cell r="A2174" t="str">
            <v>607116  PRJCT TEMP LABOR</v>
          </cell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</row>
        <row r="2175">
          <cell r="A2175" t="str">
            <v>607117  PRJCT M&amp;E</v>
          </cell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</row>
        <row r="2176">
          <cell r="A2176" t="str">
            <v>607118  PROJECT OTHER TRAVEL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</row>
        <row r="2177">
          <cell r="A2177" t="str">
            <v>607119  PROJECT SUPPLIES</v>
          </cell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</row>
        <row r="2178">
          <cell r="A2178" t="str">
            <v>607121  PROJECT EXPO EXPENSE</v>
          </cell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</row>
        <row r="2179">
          <cell r="A2179" t="str">
            <v>607151  PRJCT CIP TOOLING</v>
          </cell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</row>
        <row r="2180">
          <cell r="A2180" t="str">
            <v>607201  SERVICE ORDER M&amp;E</v>
          </cell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</row>
        <row r="2181">
          <cell r="A2181" t="str">
            <v>607202  SERVICE ORDER TRAV</v>
          </cell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</row>
        <row r="2182">
          <cell r="A2182" t="str">
            <v>607204  SERVICE ORD EXT REPR</v>
          </cell>
          <cell r="B2182">
            <v>64585</v>
          </cell>
          <cell r="C2182">
            <v>64585</v>
          </cell>
          <cell r="D2182">
            <v>64585</v>
          </cell>
          <cell r="E2182">
            <v>64585</v>
          </cell>
          <cell r="F2182">
            <v>64585</v>
          </cell>
          <cell r="G2182">
            <v>64585</v>
          </cell>
          <cell r="H2182">
            <v>64585</v>
          </cell>
          <cell r="I2182">
            <v>64585</v>
          </cell>
          <cell r="J2182">
            <v>64585</v>
          </cell>
          <cell r="K2182">
            <v>64585</v>
          </cell>
          <cell r="L2182">
            <v>64585</v>
          </cell>
          <cell r="M2182">
            <v>64585</v>
          </cell>
          <cell r="N2182">
            <v>775020</v>
          </cell>
        </row>
        <row r="2183">
          <cell r="A2183" t="str">
            <v>607999  PROJECTS SETTLEMENT</v>
          </cell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</row>
        <row r="2184">
          <cell r="A2184" t="str">
            <v>DIRECT PROJECT EXP</v>
          </cell>
          <cell r="B2184">
            <v>64585</v>
          </cell>
          <cell r="C2184">
            <v>64585</v>
          </cell>
          <cell r="D2184">
            <v>64585</v>
          </cell>
          <cell r="E2184">
            <v>64585</v>
          </cell>
          <cell r="F2184">
            <v>64585</v>
          </cell>
          <cell r="G2184">
            <v>64585</v>
          </cell>
          <cell r="H2184">
            <v>64585</v>
          </cell>
          <cell r="I2184">
            <v>64585</v>
          </cell>
          <cell r="J2184">
            <v>64585</v>
          </cell>
          <cell r="K2184">
            <v>64585</v>
          </cell>
          <cell r="L2184">
            <v>64585</v>
          </cell>
          <cell r="M2184">
            <v>64585</v>
          </cell>
          <cell r="N2184">
            <v>775020</v>
          </cell>
        </row>
        <row r="2185">
          <cell r="A2185" t="str">
            <v>609000  OFFICE SUPPLIES</v>
          </cell>
          <cell r="B2185">
            <v>100</v>
          </cell>
          <cell r="C2185">
            <v>100</v>
          </cell>
          <cell r="D2185">
            <v>100</v>
          </cell>
          <cell r="E2185">
            <v>100</v>
          </cell>
          <cell r="F2185">
            <v>100</v>
          </cell>
          <cell r="G2185">
            <v>100</v>
          </cell>
          <cell r="H2185">
            <v>100</v>
          </cell>
          <cell r="I2185">
            <v>100</v>
          </cell>
          <cell r="J2185">
            <v>100</v>
          </cell>
          <cell r="K2185">
            <v>100</v>
          </cell>
          <cell r="L2185">
            <v>100</v>
          </cell>
          <cell r="M2185">
            <v>100</v>
          </cell>
          <cell r="N2185">
            <v>1200</v>
          </cell>
        </row>
        <row r="2186">
          <cell r="A2186" t="str">
            <v>609002  COPY MACHINE SUPPL</v>
          </cell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</row>
        <row r="2187">
          <cell r="A2187" t="str">
            <v>609003  MAINT OFFICE MACH</v>
          </cell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</row>
        <row r="2188">
          <cell r="A2188" t="str">
            <v>609004  SOFTWARE PURCHASES</v>
          </cell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</row>
        <row r="2189">
          <cell r="A2189" t="str">
            <v>609005  PRINTING</v>
          </cell>
          <cell r="B2189">
            <v>4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40</v>
          </cell>
        </row>
        <row r="2190">
          <cell r="A2190" t="str">
            <v>609006  STATIONERY</v>
          </cell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</row>
        <row r="2191">
          <cell r="A2191" t="str">
            <v>609008  EDP SUPPLIES</v>
          </cell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A2192" t="str">
            <v>609009  MAINTENANCE HARDWARE</v>
          </cell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</row>
        <row r="2193">
          <cell r="A2193" t="str">
            <v>609010  MAINTENANCE SOFTWARE</v>
          </cell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</row>
        <row r="2194">
          <cell r="A2194" t="str">
            <v>609012  SUPPORT BUILD, FACT</v>
          </cell>
          <cell r="B2194">
            <v>1080</v>
          </cell>
          <cell r="C2194">
            <v>1080</v>
          </cell>
          <cell r="D2194">
            <v>1080</v>
          </cell>
          <cell r="E2194">
            <v>1080</v>
          </cell>
          <cell r="F2194">
            <v>1080</v>
          </cell>
          <cell r="G2194">
            <v>1080</v>
          </cell>
          <cell r="H2194">
            <v>1080</v>
          </cell>
          <cell r="I2194">
            <v>1080</v>
          </cell>
          <cell r="J2194">
            <v>1080</v>
          </cell>
          <cell r="K2194">
            <v>1080</v>
          </cell>
          <cell r="L2194">
            <v>1080</v>
          </cell>
          <cell r="M2194">
            <v>1080</v>
          </cell>
          <cell r="N2194">
            <v>12960</v>
          </cell>
        </row>
        <row r="2195">
          <cell r="A2195" t="str">
            <v>609013  BUILDING SECURITY</v>
          </cell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</row>
        <row r="2196">
          <cell r="A2196" t="str">
            <v>609014  STORAGE ARCHIVES</v>
          </cell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</row>
        <row r="2197">
          <cell r="A2197" t="str">
            <v>609015  SMALL TOOLS</v>
          </cell>
          <cell r="B2197">
            <v>325</v>
          </cell>
          <cell r="C2197">
            <v>325</v>
          </cell>
          <cell r="D2197">
            <v>325</v>
          </cell>
          <cell r="E2197">
            <v>325</v>
          </cell>
          <cell r="F2197">
            <v>325</v>
          </cell>
          <cell r="G2197">
            <v>325</v>
          </cell>
          <cell r="H2197">
            <v>325</v>
          </cell>
          <cell r="I2197">
            <v>325</v>
          </cell>
          <cell r="J2197">
            <v>325</v>
          </cell>
          <cell r="K2197">
            <v>325</v>
          </cell>
          <cell r="L2197">
            <v>325</v>
          </cell>
          <cell r="M2197">
            <v>325</v>
          </cell>
          <cell r="N2197">
            <v>3900</v>
          </cell>
        </row>
        <row r="2198">
          <cell r="A2198" t="str">
            <v>609016  MAINTENANCE BUILDING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</row>
        <row r="2199">
          <cell r="A2199" t="str">
            <v>609017  FLOOR STOCK EXPENSE</v>
          </cell>
          <cell r="B2199">
            <v>3100</v>
          </cell>
          <cell r="C2199">
            <v>3100</v>
          </cell>
          <cell r="D2199">
            <v>3100</v>
          </cell>
          <cell r="E2199">
            <v>3100</v>
          </cell>
          <cell r="F2199">
            <v>3100</v>
          </cell>
          <cell r="G2199">
            <v>3100</v>
          </cell>
          <cell r="H2199">
            <v>3100</v>
          </cell>
          <cell r="I2199">
            <v>3100</v>
          </cell>
          <cell r="J2199">
            <v>3100</v>
          </cell>
          <cell r="K2199">
            <v>3100</v>
          </cell>
          <cell r="L2199">
            <v>3100</v>
          </cell>
          <cell r="M2199">
            <v>3100</v>
          </cell>
          <cell r="N2199">
            <v>37200</v>
          </cell>
        </row>
        <row r="2200">
          <cell r="A2200" t="str">
            <v>609020  OTHER SERVICES</v>
          </cell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A2201" t="str">
            <v>609021  SMALL PURCHASE</v>
          </cell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</row>
        <row r="2202">
          <cell r="A2202" t="str">
            <v>609023  CLEAN &amp; PAPER SUPP</v>
          </cell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</row>
        <row r="2203">
          <cell r="A2203" t="str">
            <v>609024  ELECT &amp; LIGHT SUPP</v>
          </cell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</row>
        <row r="2204">
          <cell r="A2204" t="str">
            <v>609028  FACTORY SUPPLIES</v>
          </cell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</row>
        <row r="2205">
          <cell r="A2205" t="str">
            <v>SUPPLIES</v>
          </cell>
          <cell r="B2205">
            <v>4645</v>
          </cell>
          <cell r="C2205">
            <v>4605</v>
          </cell>
          <cell r="D2205">
            <v>4605</v>
          </cell>
          <cell r="E2205">
            <v>4605</v>
          </cell>
          <cell r="F2205">
            <v>4605</v>
          </cell>
          <cell r="G2205">
            <v>4605</v>
          </cell>
          <cell r="H2205">
            <v>4605</v>
          </cell>
          <cell r="I2205">
            <v>4605</v>
          </cell>
          <cell r="J2205">
            <v>4605</v>
          </cell>
          <cell r="K2205">
            <v>4605</v>
          </cell>
          <cell r="L2205">
            <v>4605</v>
          </cell>
          <cell r="M2205">
            <v>4605</v>
          </cell>
          <cell r="N2205">
            <v>55300</v>
          </cell>
        </row>
        <row r="2206">
          <cell r="A2206" t="str">
            <v>513002  PRICE VARIANCE STOCK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A2207" t="str">
            <v>513102  PRICE VAR SERV STOCK</v>
          </cell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</row>
        <row r="2208">
          <cell r="A2208" t="str">
            <v>611000  INVENTORY REPAIR</v>
          </cell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</row>
        <row r="2209">
          <cell r="A2209" t="str">
            <v>611001  SCRAP</v>
          </cell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</row>
        <row r="2210">
          <cell r="A2210" t="str">
            <v>611003  STOCK EXIT MKTG ASS</v>
          </cell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A2211" t="str">
            <v>611004  INVENTORY ADJUSTMENT</v>
          </cell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</row>
        <row r="2212">
          <cell r="A2212" t="str">
            <v>611006  RESERVE MVTS</v>
          </cell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</row>
        <row r="2213">
          <cell r="A2213" t="str">
            <v>611008  VALUATION DIFF</v>
          </cell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</row>
        <row r="2214">
          <cell r="A2214" t="str">
            <v>611009  PRODUCTION REPAIR</v>
          </cell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A2215" t="str">
            <v>611012  PHYSICAL Y-END ADJ</v>
          </cell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</row>
        <row r="2216">
          <cell r="A2216" t="str">
            <v>611015  PURCHASE PRICE VAR</v>
          </cell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</row>
        <row r="2217">
          <cell r="A2217" t="str">
            <v>611016  SET-UP EXPEDITE CHRG</v>
          </cell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</row>
        <row r="2218">
          <cell r="A2218" t="str">
            <v>611017  MACHINE SETUP-MATL</v>
          </cell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A2219" t="str">
            <v>611020  BOOK-TO-PHYSICAL</v>
          </cell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</row>
        <row r="2220">
          <cell r="A2220" t="str">
            <v>611021  PURCHASE PRICE VAR</v>
          </cell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</row>
        <row r="2221">
          <cell r="A2221" t="str">
            <v>INVENTORY</v>
          </cell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A2222" t="str">
            <v>613000  FREIGHT IN</v>
          </cell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A2223" t="str">
            <v>613001  PACKING CHARGES</v>
          </cell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</row>
        <row r="2224">
          <cell r="A2224" t="str">
            <v>613002  FRGHT IN I/C</v>
          </cell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</row>
        <row r="2225">
          <cell r="A2225" t="str">
            <v>613004  FRGHT IN OUTSIDE</v>
          </cell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</row>
        <row r="2226">
          <cell r="A2226" t="str">
            <v>613005  FRGHT RPR PARTS LOC</v>
          </cell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</row>
        <row r="2227">
          <cell r="A2227" t="str">
            <v>613006  FREIGHT OUT</v>
          </cell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</row>
        <row r="2228">
          <cell r="A2228" t="str">
            <v>613007  FRGHT LOCAL CUST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</row>
        <row r="2229">
          <cell r="A2229" t="str">
            <v>613008  FRGHT CUST OUTSIDE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</row>
        <row r="2230">
          <cell r="A2230" t="str">
            <v>613009  FRGHT OUT</v>
          </cell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</row>
        <row r="2231">
          <cell r="A2231" t="str">
            <v>613011  FRGHT BILLED - LOCAL</v>
          </cell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</row>
        <row r="2232">
          <cell r="A2232" t="str">
            <v>613012  FRGHT BILLED - OUTS</v>
          </cell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</row>
        <row r="2233">
          <cell r="A2233" t="str">
            <v>613014  FREIGHT IN</v>
          </cell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A2234" t="str">
            <v>613019  FREIGHT LOGIST HUB</v>
          </cell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A2235" t="str">
            <v>613020  FREIGHT LOGIST DHL</v>
          </cell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</row>
        <row r="2236">
          <cell r="A2236" t="str">
            <v>613021  FREIGHT PAY CHARGE</v>
          </cell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</row>
        <row r="2237">
          <cell r="A2237" t="str">
            <v>613031  FREIGHT OUT - GROUND</v>
          </cell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</row>
        <row r="2238">
          <cell r="A2238" t="str">
            <v>613032  FREIGHT OUT - AIR</v>
          </cell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A2239" t="str">
            <v>613033  FREIGHT OUT - OCEAN</v>
          </cell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</row>
        <row r="2240">
          <cell r="A2240" t="str">
            <v>613034  EXPRESS FREIGHT</v>
          </cell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</row>
        <row r="2241">
          <cell r="A2241" t="str">
            <v>613035  CUSTOMS DUTIES/TAXES</v>
          </cell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</row>
        <row r="2242">
          <cell r="A2242" t="str">
            <v>613036  FREIGHT OUT - FTL</v>
          </cell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</row>
        <row r="2243">
          <cell r="A2243" t="str">
            <v>613037  FREIGHT OUT - INTER</v>
          </cell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</row>
        <row r="2244">
          <cell r="A2244" t="str">
            <v>613038  FREIGHT OUT - FCL</v>
          </cell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</row>
        <row r="2245">
          <cell r="A2245" t="str">
            <v>613041  FREIGHT IN - GROUND</v>
          </cell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</row>
        <row r="2246">
          <cell r="A2246" t="str">
            <v>613042  FREIGHT IN - AIR</v>
          </cell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</row>
        <row r="2247">
          <cell r="A2247" t="str">
            <v>613043  FREIGHT IN - OCEAN</v>
          </cell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</row>
        <row r="2248">
          <cell r="A2248" t="str">
            <v>613044  FREIGHT IN - OCEAN</v>
          </cell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</row>
        <row r="2249">
          <cell r="A2249" t="str">
            <v>613045  FREIGHT IN - FCL</v>
          </cell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</row>
        <row r="2250">
          <cell r="A2250" t="str">
            <v>613046  FREIGHT IN - INTER</v>
          </cell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</row>
        <row r="2251">
          <cell r="A2251" t="str">
            <v>613047  FREIGHT IN - FCL</v>
          </cell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</row>
        <row r="2252">
          <cell r="A2252" t="str">
            <v>FREIGHT</v>
          </cell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</row>
        <row r="2253">
          <cell r="A2253" t="str">
            <v>615000  ADVERTISING</v>
          </cell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</row>
        <row r="2254">
          <cell r="A2254" t="str">
            <v>615003  EXPOSITION EXPENSE</v>
          </cell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</row>
        <row r="2255">
          <cell r="A2255" t="str">
            <v>615004  EXPOSITION EXP. IMB</v>
          </cell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</row>
        <row r="2256">
          <cell r="A2256" t="str">
            <v>615007  EXPO PROMO EXPENSE</v>
          </cell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</row>
        <row r="2257">
          <cell r="A2257" t="str">
            <v>615008  VIDEO EXPENSE</v>
          </cell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</row>
        <row r="2258">
          <cell r="A2258" t="str">
            <v>615009  PROMOTIONAL EXPENSE</v>
          </cell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</row>
        <row r="2259">
          <cell r="A2259" t="str">
            <v>615010  PUBLIC RELATIONS</v>
          </cell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</row>
        <row r="2260">
          <cell r="A2260" t="str">
            <v>615011  COMMUNICATION EXP</v>
          </cell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</row>
        <row r="2261">
          <cell r="A2261" t="str">
            <v>615012  FREIGHT MARKETING</v>
          </cell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</row>
        <row r="2262">
          <cell r="A2262" t="str">
            <v>615013  USERS MEETINGS</v>
          </cell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</row>
        <row r="2263">
          <cell r="A2263" t="str">
            <v>615014  DEMONSTRATION MKTG</v>
          </cell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</row>
        <row r="2264">
          <cell r="A2264" t="str">
            <v>615015  CUSTOMER MEETINGS</v>
          </cell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</row>
        <row r="2265">
          <cell r="A2265" t="str">
            <v>615016  MANUALS</v>
          </cell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</row>
        <row r="2266">
          <cell r="A2266" t="str">
            <v>615017  BROCHURES</v>
          </cell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</row>
        <row r="2267">
          <cell r="A2267" t="str">
            <v>615020  DOCUMENTATION</v>
          </cell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A2268" t="str">
            <v>615023  STOCK EXIT REPAIRS</v>
          </cell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</row>
        <row r="2269">
          <cell r="A2269" t="str">
            <v>615028  CUST GIFT TAX DED</v>
          </cell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A2270" t="str">
            <v>615029  CUST GIFT NO TAX DED</v>
          </cell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</row>
        <row r="2271">
          <cell r="A2271" t="str">
            <v>615031  ADVERT PRINTED FORMS</v>
          </cell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</row>
        <row r="2272">
          <cell r="A2272" t="str">
            <v>615032  ADVERT PLACEMENTS</v>
          </cell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A2273" t="str">
            <v>615033  SPANDEX STUDIO CHG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</row>
        <row r="2274">
          <cell r="A2274" t="str">
            <v>615034  AD AGENCY</v>
          </cell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</row>
        <row r="2275">
          <cell r="A2275" t="str">
            <v>615035  INTERNET ADVERTISING</v>
          </cell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</row>
        <row r="2276">
          <cell r="A2276" t="str">
            <v>615036  MISC ADVERT EXPENSE</v>
          </cell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A2277" t="str">
            <v>615038  LEAD FULFILL SUPPL</v>
          </cell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</row>
        <row r="2278">
          <cell r="A2278" t="str">
            <v>MARKETING</v>
          </cell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</row>
        <row r="2279">
          <cell r="A2279" t="str">
            <v>617000  AIRFARE</v>
          </cell>
          <cell r="B2279">
            <v>860</v>
          </cell>
          <cell r="C2279">
            <v>860</v>
          </cell>
          <cell r="D2279">
            <v>860</v>
          </cell>
          <cell r="E2279">
            <v>200</v>
          </cell>
          <cell r="F2279">
            <v>200</v>
          </cell>
          <cell r="G2279">
            <v>200</v>
          </cell>
          <cell r="H2279">
            <v>200</v>
          </cell>
          <cell r="I2279">
            <v>200</v>
          </cell>
          <cell r="J2279">
            <v>200</v>
          </cell>
          <cell r="K2279">
            <v>200</v>
          </cell>
          <cell r="L2279">
            <v>200</v>
          </cell>
          <cell r="M2279">
            <v>200</v>
          </cell>
          <cell r="N2279">
            <v>4380</v>
          </cell>
        </row>
        <row r="2280">
          <cell r="A2280" t="str">
            <v>617001  MEALS &amp; ENTERTAINM</v>
          </cell>
          <cell r="B2280">
            <v>170</v>
          </cell>
          <cell r="C2280">
            <v>170</v>
          </cell>
          <cell r="D2280">
            <v>170</v>
          </cell>
          <cell r="E2280">
            <v>85</v>
          </cell>
          <cell r="F2280">
            <v>85</v>
          </cell>
          <cell r="G2280">
            <v>85</v>
          </cell>
          <cell r="H2280">
            <v>85</v>
          </cell>
          <cell r="I2280">
            <v>85</v>
          </cell>
          <cell r="J2280">
            <v>85</v>
          </cell>
          <cell r="K2280">
            <v>85</v>
          </cell>
          <cell r="L2280">
            <v>85</v>
          </cell>
          <cell r="M2280">
            <v>85</v>
          </cell>
          <cell r="N2280">
            <v>1275</v>
          </cell>
        </row>
        <row r="2281">
          <cell r="A2281" t="str">
            <v>617002  OTHER TRAVEL</v>
          </cell>
          <cell r="B2281">
            <v>125</v>
          </cell>
          <cell r="C2281">
            <v>125</v>
          </cell>
          <cell r="D2281">
            <v>125</v>
          </cell>
          <cell r="E2281">
            <v>125</v>
          </cell>
          <cell r="F2281">
            <v>125</v>
          </cell>
          <cell r="G2281">
            <v>125</v>
          </cell>
          <cell r="H2281">
            <v>125</v>
          </cell>
          <cell r="I2281">
            <v>125</v>
          </cell>
          <cell r="J2281">
            <v>125</v>
          </cell>
          <cell r="K2281">
            <v>125</v>
          </cell>
          <cell r="L2281">
            <v>125</v>
          </cell>
          <cell r="M2281">
            <v>125</v>
          </cell>
          <cell r="N2281">
            <v>1500</v>
          </cell>
        </row>
        <row r="2282">
          <cell r="A2282" t="str">
            <v>617003  TRAVEL RECHARGE</v>
          </cell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</row>
        <row r="2283">
          <cell r="A2283" t="str">
            <v>617004  TRAVEL RECHGE CREDIT</v>
          </cell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</row>
        <row r="2284">
          <cell r="A2284" t="str">
            <v>617005  TRAVEL RECHGE CREDIT</v>
          </cell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A2285" t="str">
            <v>617006  MEALS &amp; ENTERTAINM</v>
          </cell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</row>
        <row r="2286">
          <cell r="A2286" t="str">
            <v>617008  TRAVEL - HOTEL</v>
          </cell>
          <cell r="B2286">
            <v>285</v>
          </cell>
          <cell r="C2286">
            <v>285</v>
          </cell>
          <cell r="D2286">
            <v>285</v>
          </cell>
          <cell r="E2286">
            <v>85</v>
          </cell>
          <cell r="F2286">
            <v>85</v>
          </cell>
          <cell r="G2286">
            <v>85</v>
          </cell>
          <cell r="H2286">
            <v>85</v>
          </cell>
          <cell r="I2286">
            <v>85</v>
          </cell>
          <cell r="J2286">
            <v>85</v>
          </cell>
          <cell r="K2286">
            <v>85</v>
          </cell>
          <cell r="L2286">
            <v>85</v>
          </cell>
          <cell r="M2286">
            <v>85</v>
          </cell>
          <cell r="N2286">
            <v>1620</v>
          </cell>
        </row>
        <row r="2287">
          <cell r="A2287" t="str">
            <v>617009  M &amp; E - FULLY DEDUCT</v>
          </cell>
          <cell r="B2287">
            <v>35</v>
          </cell>
          <cell r="C2287">
            <v>35</v>
          </cell>
          <cell r="D2287">
            <v>35</v>
          </cell>
          <cell r="E2287">
            <v>35</v>
          </cell>
          <cell r="F2287">
            <v>35</v>
          </cell>
          <cell r="G2287">
            <v>35</v>
          </cell>
          <cell r="H2287">
            <v>35</v>
          </cell>
          <cell r="I2287">
            <v>35</v>
          </cell>
          <cell r="J2287">
            <v>35</v>
          </cell>
          <cell r="K2287">
            <v>35</v>
          </cell>
          <cell r="L2287">
            <v>35</v>
          </cell>
          <cell r="M2287">
            <v>35</v>
          </cell>
          <cell r="N2287">
            <v>420</v>
          </cell>
        </row>
        <row r="2288">
          <cell r="A2288" t="str">
            <v>617010  NON-DEDUCT MEALS</v>
          </cell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A2289" t="str">
            <v>617012  NON-DEDUCT HOTEL</v>
          </cell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</row>
        <row r="2290">
          <cell r="A2290" t="str">
            <v>617013  NON-DEDUCT OTH T&amp;E</v>
          </cell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</row>
        <row r="2291">
          <cell r="A2291" t="str">
            <v>617014  ENT – NON DED</v>
          </cell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</row>
        <row r="2292">
          <cell r="A2292" t="str">
            <v>617025  MEALS 80% DED</v>
          </cell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</row>
        <row r="2293">
          <cell r="A2293" t="str">
            <v>617026  MEALS 20% NON DED</v>
          </cell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</row>
        <row r="2294">
          <cell r="A2294" t="str">
            <v>617027  CAR RENTAL</v>
          </cell>
          <cell r="B2294">
            <v>170</v>
          </cell>
          <cell r="C2294">
            <v>170</v>
          </cell>
          <cell r="D2294">
            <v>170</v>
          </cell>
          <cell r="E2294">
            <v>50</v>
          </cell>
          <cell r="F2294">
            <v>50</v>
          </cell>
          <cell r="G2294">
            <v>50</v>
          </cell>
          <cell r="H2294">
            <v>50</v>
          </cell>
          <cell r="I2294">
            <v>50</v>
          </cell>
          <cell r="J2294">
            <v>50</v>
          </cell>
          <cell r="K2294">
            <v>50</v>
          </cell>
          <cell r="L2294">
            <v>50</v>
          </cell>
          <cell r="M2294">
            <v>50</v>
          </cell>
          <cell r="N2294">
            <v>960</v>
          </cell>
        </row>
        <row r="2295">
          <cell r="A2295" t="str">
            <v>617028  CAR RENTAL</v>
          </cell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</row>
        <row r="2296">
          <cell r="A2296" t="str">
            <v>TRAVEL &amp; ENTERTAINMENT</v>
          </cell>
          <cell r="B2296">
            <v>1645</v>
          </cell>
          <cell r="C2296">
            <v>1645</v>
          </cell>
          <cell r="D2296">
            <v>1645</v>
          </cell>
          <cell r="E2296">
            <v>580</v>
          </cell>
          <cell r="F2296">
            <v>580</v>
          </cell>
          <cell r="G2296">
            <v>580</v>
          </cell>
          <cell r="H2296">
            <v>580</v>
          </cell>
          <cell r="I2296">
            <v>580</v>
          </cell>
          <cell r="J2296">
            <v>580</v>
          </cell>
          <cell r="K2296">
            <v>580</v>
          </cell>
          <cell r="L2296">
            <v>580</v>
          </cell>
          <cell r="M2296">
            <v>580</v>
          </cell>
          <cell r="N2296">
            <v>10155</v>
          </cell>
        </row>
        <row r="2297">
          <cell r="A2297" t="str">
            <v>619000  AUTOMOBILE LEASES</v>
          </cell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</row>
        <row r="2298">
          <cell r="A2298" t="str">
            <v>619001  CAR EXP - LEASING</v>
          </cell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</row>
        <row r="2299">
          <cell r="A2299" t="str">
            <v>619002  INTEREST ON LEASING</v>
          </cell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</row>
        <row r="2300">
          <cell r="A2300" t="str">
            <v>619003  AUTOMOBILE ALLOWANCE</v>
          </cell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</row>
        <row r="2301">
          <cell r="A2301" t="str">
            <v>619004  AUTO &amp; TRUCK EXP</v>
          </cell>
          <cell r="B2301">
            <v>0</v>
          </cell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</row>
        <row r="2302">
          <cell r="A2302" t="str">
            <v>619005  CAR EXPENSES</v>
          </cell>
          <cell r="B2302">
            <v>0</v>
          </cell>
          <cell r="C2302">
            <v>0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</row>
        <row r="2303">
          <cell r="A2303" t="str">
            <v>619006  FUEL EXPENSES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</row>
        <row r="2304">
          <cell r="A2304" t="str">
            <v>619007  PETROL EXPENSES</v>
          </cell>
          <cell r="B2304">
            <v>0</v>
          </cell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</row>
        <row r="2305">
          <cell r="A2305" t="str">
            <v>619008  INSURANCE</v>
          </cell>
          <cell r="B2305">
            <v>0</v>
          </cell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</row>
        <row r="2306">
          <cell r="A2306" t="str">
            <v>619009  MAINTENANCE</v>
          </cell>
          <cell r="B2306">
            <v>0</v>
          </cell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</row>
        <row r="2307">
          <cell r="A2307" t="str">
            <v>619010  RENT EXP+TAXIS</v>
          </cell>
          <cell r="B2307">
            <v>0</v>
          </cell>
          <cell r="C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</row>
        <row r="2308">
          <cell r="A2308" t="str">
            <v>619011  TOLLS</v>
          </cell>
          <cell r="B2308">
            <v>0</v>
          </cell>
          <cell r="C2308">
            <v>0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</row>
        <row r="2309">
          <cell r="A2309" t="str">
            <v>AUTO &amp; TRUCK</v>
          </cell>
          <cell r="B2309">
            <v>0</v>
          </cell>
          <cell r="C2309">
            <v>0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</row>
        <row r="2310">
          <cell r="A2310" t="str">
            <v>621000  PROFESSIONAL FEES</v>
          </cell>
          <cell r="B2310">
            <v>0</v>
          </cell>
          <cell r="C2310">
            <v>0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</row>
        <row r="2311">
          <cell r="A2311" t="str">
            <v>621001  SOCIAL FEES</v>
          </cell>
          <cell r="B2311">
            <v>0</v>
          </cell>
          <cell r="C2311">
            <v>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</row>
        <row r="2312">
          <cell r="A2312" t="str">
            <v>621003  AUDIT FEES</v>
          </cell>
          <cell r="B2312">
            <v>0</v>
          </cell>
          <cell r="C2312">
            <v>0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</row>
        <row r="2313">
          <cell r="A2313" t="str">
            <v>621004  TAX FEES</v>
          </cell>
          <cell r="B2313">
            <v>0</v>
          </cell>
          <cell r="C2313">
            <v>0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</row>
        <row r="2314">
          <cell r="A2314" t="str">
            <v>621005  PROFESSIONAL FEES</v>
          </cell>
          <cell r="B2314">
            <v>0</v>
          </cell>
          <cell r="C2314">
            <v>0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</row>
        <row r="2315">
          <cell r="A2315" t="str">
            <v>621006  OTHER FEES</v>
          </cell>
          <cell r="B2315">
            <v>0</v>
          </cell>
          <cell r="C2315">
            <v>0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</row>
        <row r="2316">
          <cell r="A2316" t="str">
            <v>621100  INSURANCE</v>
          </cell>
          <cell r="B2316">
            <v>700</v>
          </cell>
          <cell r="C2316">
            <v>700</v>
          </cell>
          <cell r="D2316">
            <v>700</v>
          </cell>
          <cell r="E2316">
            <v>700</v>
          </cell>
          <cell r="F2316">
            <v>700</v>
          </cell>
          <cell r="G2316">
            <v>700</v>
          </cell>
          <cell r="H2316">
            <v>700</v>
          </cell>
          <cell r="I2316">
            <v>700</v>
          </cell>
          <cell r="J2316">
            <v>700</v>
          </cell>
          <cell r="K2316">
            <v>700</v>
          </cell>
          <cell r="L2316">
            <v>700</v>
          </cell>
          <cell r="M2316">
            <v>700</v>
          </cell>
          <cell r="N2316">
            <v>8400</v>
          </cell>
        </row>
        <row r="2317">
          <cell r="A2317" t="str">
            <v>621103  CASUALTY INSURANCE</v>
          </cell>
          <cell r="B2317">
            <v>0</v>
          </cell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</row>
        <row r="2318">
          <cell r="A2318" t="str">
            <v>621104  PROPERTY INSURANCE</v>
          </cell>
          <cell r="B2318">
            <v>0</v>
          </cell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</row>
        <row r="2319">
          <cell r="A2319" t="str">
            <v>621200  OUTSIDE SERVICES</v>
          </cell>
          <cell r="B2319">
            <v>240</v>
          </cell>
          <cell r="C2319">
            <v>240</v>
          </cell>
          <cell r="D2319">
            <v>240</v>
          </cell>
          <cell r="E2319">
            <v>240</v>
          </cell>
          <cell r="F2319">
            <v>240</v>
          </cell>
          <cell r="G2319">
            <v>240</v>
          </cell>
          <cell r="H2319">
            <v>240</v>
          </cell>
          <cell r="I2319">
            <v>240</v>
          </cell>
          <cell r="J2319">
            <v>240</v>
          </cell>
          <cell r="K2319">
            <v>240</v>
          </cell>
          <cell r="L2319">
            <v>240</v>
          </cell>
          <cell r="M2319">
            <v>240</v>
          </cell>
          <cell r="N2319">
            <v>2880</v>
          </cell>
        </row>
        <row r="2320">
          <cell r="A2320" t="str">
            <v>621201  TECHNICAL ASSISTANCE</v>
          </cell>
          <cell r="B2320">
            <v>0</v>
          </cell>
          <cell r="C2320">
            <v>0</v>
          </cell>
          <cell r="D2320">
            <v>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</row>
        <row r="2321">
          <cell r="A2321" t="str">
            <v>621202  TRANSLATION EXPENSES</v>
          </cell>
          <cell r="B2321">
            <v>0</v>
          </cell>
          <cell r="C2321">
            <v>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</row>
        <row r="2322">
          <cell r="A2322" t="str">
            <v>621204  CONSULTING FEES</v>
          </cell>
          <cell r="B2322">
            <v>0</v>
          </cell>
          <cell r="C2322">
            <v>0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</row>
        <row r="2323">
          <cell r="A2323" t="str">
            <v>621210  MOWING &amp; SNOW REMOV</v>
          </cell>
          <cell r="B2323">
            <v>0</v>
          </cell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</row>
        <row r="2324">
          <cell r="A2324" t="str">
            <v>621212  INTERNET EXPENSE</v>
          </cell>
          <cell r="B2324">
            <v>0</v>
          </cell>
          <cell r="C2324">
            <v>0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</row>
        <row r="2325">
          <cell r="A2325" t="str">
            <v>621300  DUES &amp; SUBSCRIPTIONS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</row>
        <row r="2326">
          <cell r="A2326" t="str">
            <v>621301  FRAIS JURIDIQUES ADM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</row>
        <row r="2327">
          <cell r="A2327" t="str">
            <v>621400  PERSONNEL RECRUITING</v>
          </cell>
          <cell r="B2327">
            <v>35</v>
          </cell>
          <cell r="C2327">
            <v>35</v>
          </cell>
          <cell r="D2327">
            <v>35</v>
          </cell>
          <cell r="E2327">
            <v>35</v>
          </cell>
          <cell r="F2327">
            <v>35</v>
          </cell>
          <cell r="G2327">
            <v>35</v>
          </cell>
          <cell r="H2327">
            <v>35</v>
          </cell>
          <cell r="I2327">
            <v>35</v>
          </cell>
          <cell r="J2327">
            <v>35</v>
          </cell>
          <cell r="K2327">
            <v>35</v>
          </cell>
          <cell r="L2327">
            <v>35</v>
          </cell>
          <cell r="M2327">
            <v>35</v>
          </cell>
          <cell r="N2327">
            <v>420</v>
          </cell>
        </row>
        <row r="2328">
          <cell r="A2328" t="str">
            <v>PROF SERVICES</v>
          </cell>
          <cell r="B2328">
            <v>975</v>
          </cell>
          <cell r="C2328">
            <v>975</v>
          </cell>
          <cell r="D2328">
            <v>975</v>
          </cell>
          <cell r="E2328">
            <v>975</v>
          </cell>
          <cell r="F2328">
            <v>975</v>
          </cell>
          <cell r="G2328">
            <v>975</v>
          </cell>
          <cell r="H2328">
            <v>975</v>
          </cell>
          <cell r="I2328">
            <v>975</v>
          </cell>
          <cell r="J2328">
            <v>975</v>
          </cell>
          <cell r="K2328">
            <v>975</v>
          </cell>
          <cell r="L2328">
            <v>975</v>
          </cell>
          <cell r="M2328">
            <v>975</v>
          </cell>
          <cell r="N2328">
            <v>11700</v>
          </cell>
        </row>
        <row r="2329">
          <cell r="A2329" t="str">
            <v>623000  LEGAL FEES</v>
          </cell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</row>
        <row r="2330">
          <cell r="A2330" t="str">
            <v>623001  LEGAL FEES - COURT</v>
          </cell>
          <cell r="B2330">
            <v>0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</row>
        <row r="2331">
          <cell r="A2331" t="str">
            <v>LEGAL FEES</v>
          </cell>
          <cell r="B2331">
            <v>0</v>
          </cell>
          <cell r="C2331">
            <v>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</row>
        <row r="2332">
          <cell r="A2332" t="str">
            <v>625000  PERSONNEL TRAINING</v>
          </cell>
          <cell r="B2332">
            <v>85</v>
          </cell>
          <cell r="C2332">
            <v>85</v>
          </cell>
          <cell r="D2332">
            <v>85</v>
          </cell>
          <cell r="E2332">
            <v>85</v>
          </cell>
          <cell r="F2332">
            <v>85</v>
          </cell>
          <cell r="G2332">
            <v>85</v>
          </cell>
          <cell r="H2332">
            <v>85</v>
          </cell>
          <cell r="I2332">
            <v>85</v>
          </cell>
          <cell r="J2332">
            <v>85</v>
          </cell>
          <cell r="K2332">
            <v>85</v>
          </cell>
          <cell r="L2332">
            <v>85</v>
          </cell>
          <cell r="M2332">
            <v>85</v>
          </cell>
          <cell r="N2332">
            <v>1020</v>
          </cell>
        </row>
        <row r="2333">
          <cell r="A2333" t="str">
            <v>625001  PERS. TRAINING OUTS</v>
          </cell>
          <cell r="B2333">
            <v>0</v>
          </cell>
          <cell r="C2333">
            <v>0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</row>
        <row r="2334">
          <cell r="A2334" t="str">
            <v>625002  PERSONNEL MOVING</v>
          </cell>
          <cell r="B2334">
            <v>0</v>
          </cell>
          <cell r="C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</row>
        <row r="2335">
          <cell r="A2335" t="str">
            <v>625003  OTHER EMPL EXP</v>
          </cell>
          <cell r="B2335">
            <v>55</v>
          </cell>
          <cell r="C2335">
            <v>55</v>
          </cell>
          <cell r="D2335">
            <v>55</v>
          </cell>
          <cell r="E2335">
            <v>55</v>
          </cell>
          <cell r="F2335">
            <v>55</v>
          </cell>
          <cell r="G2335">
            <v>55</v>
          </cell>
          <cell r="H2335">
            <v>55</v>
          </cell>
          <cell r="I2335">
            <v>55</v>
          </cell>
          <cell r="J2335">
            <v>55</v>
          </cell>
          <cell r="K2335">
            <v>55</v>
          </cell>
          <cell r="L2335">
            <v>55</v>
          </cell>
          <cell r="M2335">
            <v>55</v>
          </cell>
          <cell r="N2335">
            <v>660</v>
          </cell>
        </row>
        <row r="2336">
          <cell r="A2336" t="str">
            <v>625004  PERSONNEL MEETING</v>
          </cell>
          <cell r="B2336">
            <v>0</v>
          </cell>
          <cell r="C2336">
            <v>0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</row>
        <row r="2337">
          <cell r="A2337" t="str">
            <v>625005  CANTEEN</v>
          </cell>
          <cell r="B2337">
            <v>0</v>
          </cell>
          <cell r="C2337">
            <v>0</v>
          </cell>
          <cell r="D2337">
            <v>0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</row>
        <row r="2338">
          <cell r="A2338" t="str">
            <v>625006  MEDICAL ASSISTANCE</v>
          </cell>
          <cell r="B2338">
            <v>0</v>
          </cell>
          <cell r="C2338">
            <v>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</row>
        <row r="2339">
          <cell r="A2339" t="str">
            <v>625007  MOVING EXPENSES</v>
          </cell>
          <cell r="B2339">
            <v>0</v>
          </cell>
          <cell r="C2339">
            <v>0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</row>
        <row r="2340">
          <cell r="A2340" t="str">
            <v>625008  GIFTS PERSONNEL</v>
          </cell>
          <cell r="B2340">
            <v>0</v>
          </cell>
          <cell r="C2340">
            <v>0</v>
          </cell>
          <cell r="D2340">
            <v>0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</row>
        <row r="2341">
          <cell r="A2341" t="str">
            <v>625009  OTHER BNFTS IN KIND</v>
          </cell>
          <cell r="B2341">
            <v>0</v>
          </cell>
          <cell r="C2341">
            <v>0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</row>
        <row r="2342">
          <cell r="A2342" t="str">
            <v>625010  OTHER EMPLOYEES EXP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</row>
        <row r="2343">
          <cell r="A2343" t="str">
            <v>625011  Employee Sales</v>
          </cell>
          <cell r="B2343">
            <v>0</v>
          </cell>
          <cell r="C2343">
            <v>0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</row>
        <row r="2344">
          <cell r="A2344" t="str">
            <v>625012  Employee Purchase</v>
          </cell>
          <cell r="B2344">
            <v>0</v>
          </cell>
          <cell r="C2344">
            <v>0</v>
          </cell>
          <cell r="D2344">
            <v>0</v>
          </cell>
          <cell r="E2344">
            <v>0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</row>
        <row r="2345">
          <cell r="A2345" t="str">
            <v>EMPLOYEE RELATED</v>
          </cell>
          <cell r="B2345">
            <v>140</v>
          </cell>
          <cell r="C2345">
            <v>140</v>
          </cell>
          <cell r="D2345">
            <v>140</v>
          </cell>
          <cell r="E2345">
            <v>140</v>
          </cell>
          <cell r="F2345">
            <v>140</v>
          </cell>
          <cell r="G2345">
            <v>140</v>
          </cell>
          <cell r="H2345">
            <v>140</v>
          </cell>
          <cell r="I2345">
            <v>140</v>
          </cell>
          <cell r="J2345">
            <v>140</v>
          </cell>
          <cell r="K2345">
            <v>140</v>
          </cell>
          <cell r="L2345">
            <v>140</v>
          </cell>
          <cell r="M2345">
            <v>140</v>
          </cell>
          <cell r="N2345">
            <v>1680</v>
          </cell>
        </row>
        <row r="2346">
          <cell r="A2346" t="str">
            <v>627000  MAINT CONTRACT-SW</v>
          </cell>
          <cell r="B2346">
            <v>0</v>
          </cell>
          <cell r="C2346">
            <v>0</v>
          </cell>
          <cell r="D2346">
            <v>0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</row>
        <row r="2347">
          <cell r="A2347" t="str">
            <v>627001  MAINT CONTRACT-EQUIP</v>
          </cell>
          <cell r="B2347">
            <v>0</v>
          </cell>
          <cell r="C2347">
            <v>0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</row>
        <row r="2348">
          <cell r="A2348" t="str">
            <v>627002  MACHINERY REPAIR</v>
          </cell>
          <cell r="B2348">
            <v>0</v>
          </cell>
          <cell r="C2348">
            <v>0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</row>
        <row r="2349">
          <cell r="A2349" t="str">
            <v>MACH REPAIR</v>
          </cell>
          <cell r="B2349">
            <v>0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</row>
        <row r="2350">
          <cell r="A2350" t="str">
            <v>629000  TEMPORARY-DIRECT</v>
          </cell>
          <cell r="B2350">
            <v>3645</v>
          </cell>
          <cell r="C2350">
            <v>3645</v>
          </cell>
          <cell r="D2350">
            <v>3645</v>
          </cell>
          <cell r="E2350">
            <v>3645</v>
          </cell>
          <cell r="F2350">
            <v>3645</v>
          </cell>
          <cell r="G2350">
            <v>3645</v>
          </cell>
          <cell r="H2350">
            <v>3645</v>
          </cell>
          <cell r="I2350">
            <v>3645</v>
          </cell>
          <cell r="J2350">
            <v>3645</v>
          </cell>
          <cell r="K2350">
            <v>3645</v>
          </cell>
          <cell r="L2350">
            <v>3645</v>
          </cell>
          <cell r="M2350">
            <v>3645</v>
          </cell>
          <cell r="N2350">
            <v>43740</v>
          </cell>
        </row>
        <row r="2351">
          <cell r="A2351" t="str">
            <v>629001  TEMPORARY-INDIRECT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</row>
        <row r="2352">
          <cell r="A2352" t="str">
            <v>TEMP LABOR</v>
          </cell>
          <cell r="B2352">
            <v>3645</v>
          </cell>
          <cell r="C2352">
            <v>3645</v>
          </cell>
          <cell r="D2352">
            <v>3645</v>
          </cell>
          <cell r="E2352">
            <v>3645</v>
          </cell>
          <cell r="F2352">
            <v>3645</v>
          </cell>
          <cell r="G2352">
            <v>3645</v>
          </cell>
          <cell r="H2352">
            <v>3645</v>
          </cell>
          <cell r="I2352">
            <v>3645</v>
          </cell>
          <cell r="J2352">
            <v>3645</v>
          </cell>
          <cell r="K2352">
            <v>3645</v>
          </cell>
          <cell r="L2352">
            <v>3645</v>
          </cell>
          <cell r="M2352">
            <v>3645</v>
          </cell>
          <cell r="N2352">
            <v>43740</v>
          </cell>
        </row>
        <row r="2353">
          <cell r="A2353" t="str">
            <v>631000  EQUIPMENT RENTAL</v>
          </cell>
          <cell r="B2353">
            <v>0</v>
          </cell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</row>
        <row r="2354">
          <cell r="A2354" t="str">
            <v>631001  RENTAL COPY MACHINE</v>
          </cell>
          <cell r="B2354">
            <v>0</v>
          </cell>
          <cell r="C2354">
            <v>0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</row>
        <row r="2355">
          <cell r="A2355" t="str">
            <v>631003  RENTAL OTHER</v>
          </cell>
          <cell r="B2355">
            <v>0</v>
          </cell>
          <cell r="C2355">
            <v>0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</row>
        <row r="2356">
          <cell r="A2356" t="str">
            <v>631100  CONTRIBUTIONS</v>
          </cell>
          <cell r="B2356">
            <v>0</v>
          </cell>
          <cell r="C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</row>
        <row r="2357">
          <cell r="A2357" t="str">
            <v>631200  POSTAGE</v>
          </cell>
          <cell r="B2357">
            <v>0</v>
          </cell>
          <cell r="C2357">
            <v>0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</row>
        <row r="2358">
          <cell r="A2358" t="str">
            <v>631201  NON-DEDUCT POSTAGE</v>
          </cell>
          <cell r="B2358">
            <v>0</v>
          </cell>
          <cell r="C2358">
            <v>0</v>
          </cell>
          <cell r="D2358">
            <v>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</row>
        <row r="2359">
          <cell r="A2359" t="str">
            <v>631300  MAIL</v>
          </cell>
          <cell r="B2359">
            <v>0</v>
          </cell>
          <cell r="C2359">
            <v>0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</row>
        <row r="2360">
          <cell r="A2360" t="str">
            <v>OTHER CONTROLLABLE</v>
          </cell>
          <cell r="B2360">
            <v>0</v>
          </cell>
          <cell r="C2360">
            <v>0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</row>
        <row r="2361">
          <cell r="A2361" t="str">
            <v>631400  TELCOMM - VOICE</v>
          </cell>
          <cell r="B2361">
            <v>40</v>
          </cell>
          <cell r="C2361">
            <v>40</v>
          </cell>
          <cell r="D2361">
            <v>40</v>
          </cell>
          <cell r="E2361">
            <v>40</v>
          </cell>
          <cell r="F2361">
            <v>40</v>
          </cell>
          <cell r="G2361">
            <v>40</v>
          </cell>
          <cell r="H2361">
            <v>40</v>
          </cell>
          <cell r="I2361">
            <v>40</v>
          </cell>
          <cell r="J2361">
            <v>40</v>
          </cell>
          <cell r="K2361">
            <v>40</v>
          </cell>
          <cell r="L2361">
            <v>40</v>
          </cell>
          <cell r="M2361">
            <v>40</v>
          </cell>
          <cell r="N2361">
            <v>480</v>
          </cell>
        </row>
        <row r="2362">
          <cell r="A2362" t="str">
            <v>631401  TELCOMM-VIDEO CONF</v>
          </cell>
          <cell r="B2362">
            <v>0</v>
          </cell>
          <cell r="C2362">
            <v>0</v>
          </cell>
          <cell r="D2362">
            <v>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</row>
        <row r="2363">
          <cell r="A2363" t="str">
            <v>631402  NON-DEDUCT TELE CRED</v>
          </cell>
          <cell r="B2363">
            <v>0</v>
          </cell>
          <cell r="C2363">
            <v>0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</row>
        <row r="2364">
          <cell r="A2364" t="str">
            <v>631403  TELCOMM-INTERNET/WAN</v>
          </cell>
          <cell r="B2364">
            <v>0</v>
          </cell>
          <cell r="C2364">
            <v>0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</row>
        <row r="2365">
          <cell r="A2365" t="str">
            <v>631404  TELCOMM-CELLULAR</v>
          </cell>
          <cell r="B2365">
            <v>70</v>
          </cell>
          <cell r="C2365">
            <v>70</v>
          </cell>
          <cell r="D2365">
            <v>70</v>
          </cell>
          <cell r="E2365">
            <v>70</v>
          </cell>
          <cell r="F2365">
            <v>70</v>
          </cell>
          <cell r="G2365">
            <v>70</v>
          </cell>
          <cell r="H2365">
            <v>70</v>
          </cell>
          <cell r="I2365">
            <v>70</v>
          </cell>
          <cell r="J2365">
            <v>70</v>
          </cell>
          <cell r="K2365">
            <v>70</v>
          </cell>
          <cell r="L2365">
            <v>70</v>
          </cell>
          <cell r="M2365">
            <v>70</v>
          </cell>
          <cell r="N2365">
            <v>840</v>
          </cell>
        </row>
        <row r="2366">
          <cell r="A2366" t="str">
            <v>631405  TELCOMM-CREDIT CARD</v>
          </cell>
          <cell r="B2366">
            <v>0</v>
          </cell>
          <cell r="C2366">
            <v>0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</row>
        <row r="2367">
          <cell r="A2367" t="str">
            <v>TELEPHONE</v>
          </cell>
          <cell r="B2367">
            <v>110</v>
          </cell>
          <cell r="C2367">
            <v>110</v>
          </cell>
          <cell r="D2367">
            <v>110</v>
          </cell>
          <cell r="E2367">
            <v>110</v>
          </cell>
          <cell r="F2367">
            <v>110</v>
          </cell>
          <cell r="G2367">
            <v>110</v>
          </cell>
          <cell r="H2367">
            <v>110</v>
          </cell>
          <cell r="I2367">
            <v>110</v>
          </cell>
          <cell r="J2367">
            <v>110</v>
          </cell>
          <cell r="K2367">
            <v>110</v>
          </cell>
          <cell r="L2367">
            <v>110</v>
          </cell>
          <cell r="M2367">
            <v>110</v>
          </cell>
          <cell r="N2367">
            <v>1320</v>
          </cell>
        </row>
        <row r="2368">
          <cell r="A2368" t="str">
            <v xml:space="preserve">  TOTAL CONTROLLABLE</v>
          </cell>
          <cell r="B2368">
            <v>75745</v>
          </cell>
          <cell r="C2368">
            <v>75705</v>
          </cell>
          <cell r="D2368">
            <v>75705</v>
          </cell>
          <cell r="E2368">
            <v>74640</v>
          </cell>
          <cell r="F2368">
            <v>74640</v>
          </cell>
          <cell r="G2368">
            <v>74640</v>
          </cell>
          <cell r="H2368">
            <v>74640</v>
          </cell>
          <cell r="I2368">
            <v>74640</v>
          </cell>
          <cell r="J2368">
            <v>74640</v>
          </cell>
          <cell r="K2368">
            <v>74640</v>
          </cell>
          <cell r="L2368">
            <v>74640</v>
          </cell>
          <cell r="M2368">
            <v>74640</v>
          </cell>
          <cell r="N2368">
            <v>898915</v>
          </cell>
        </row>
        <row r="2369">
          <cell r="A2369" t="str">
            <v>633000  RENT BUILDING</v>
          </cell>
          <cell r="B2369">
            <v>0</v>
          </cell>
          <cell r="C2369">
            <v>0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</row>
        <row r="2370">
          <cell r="A2370" t="str">
            <v>633001  SUNDRY</v>
          </cell>
          <cell r="B2370">
            <v>0</v>
          </cell>
          <cell r="C2370">
            <v>0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</row>
        <row r="2371">
          <cell r="A2371" t="str">
            <v>633009  BUILDING CLEAN</v>
          </cell>
          <cell r="B2371">
            <v>0</v>
          </cell>
          <cell r="C2371">
            <v>0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</row>
        <row r="2372">
          <cell r="A2372" t="str">
            <v>633010  BUILDING OTHER</v>
          </cell>
          <cell r="B2372">
            <v>0</v>
          </cell>
          <cell r="C2372">
            <v>0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</row>
        <row r="2373">
          <cell r="A2373" t="str">
            <v>RENT BUILDING</v>
          </cell>
          <cell r="B2373">
            <v>0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</row>
        <row r="2374">
          <cell r="A2374" t="str">
            <v>635000  HEAT, LIGHT &amp; POWER</v>
          </cell>
          <cell r="B2374">
            <v>0</v>
          </cell>
          <cell r="C2374">
            <v>0</v>
          </cell>
          <cell r="D2374">
            <v>0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</row>
        <row r="2375">
          <cell r="A2375" t="str">
            <v>635001  HEAT</v>
          </cell>
          <cell r="B2375">
            <v>0</v>
          </cell>
          <cell r="C2375">
            <v>0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</row>
        <row r="2376">
          <cell r="A2376" t="str">
            <v>635002  LIGHT / POWER</v>
          </cell>
          <cell r="B2376">
            <v>0</v>
          </cell>
          <cell r="C2376">
            <v>0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</row>
        <row r="2377">
          <cell r="A2377" t="str">
            <v>635003  WATER</v>
          </cell>
          <cell r="B2377">
            <v>0</v>
          </cell>
          <cell r="C2377">
            <v>0</v>
          </cell>
          <cell r="D2377">
            <v>0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</row>
        <row r="2378">
          <cell r="A2378" t="str">
            <v>HEAT LIGHT &amp; POWER</v>
          </cell>
          <cell r="B2378">
            <v>0</v>
          </cell>
          <cell r="C2378">
            <v>0</v>
          </cell>
          <cell r="D2378">
            <v>0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</row>
        <row r="2379">
          <cell r="A2379" t="str">
            <v>637000 BUILDING DIST</v>
          </cell>
          <cell r="B2379">
            <v>0</v>
          </cell>
          <cell r="C2379">
            <v>0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</row>
        <row r="2380">
          <cell r="A2380" t="str">
            <v>637100 IS ALLOCATION</v>
          </cell>
          <cell r="B2380">
            <v>0</v>
          </cell>
          <cell r="C2380">
            <v>0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</row>
        <row r="2381">
          <cell r="A2381" t="str">
            <v>OTHER SEMI CONTROLL</v>
          </cell>
          <cell r="B2381">
            <v>0</v>
          </cell>
          <cell r="C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</row>
        <row r="2382">
          <cell r="A2382" t="str">
            <v xml:space="preserve">  TOTAL SEMI CONTROL</v>
          </cell>
          <cell r="B2382">
            <v>0</v>
          </cell>
          <cell r="C2382">
            <v>0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</row>
        <row r="2383">
          <cell r="A2383" t="str">
            <v>643000  DEPRECIATION</v>
          </cell>
          <cell r="B2383">
            <v>3064</v>
          </cell>
          <cell r="C2383">
            <v>3064</v>
          </cell>
          <cell r="D2383">
            <v>3064</v>
          </cell>
          <cell r="E2383">
            <v>3064</v>
          </cell>
          <cell r="F2383">
            <v>3064</v>
          </cell>
          <cell r="G2383">
            <v>3064</v>
          </cell>
          <cell r="H2383">
            <v>3360</v>
          </cell>
          <cell r="I2383">
            <v>3360</v>
          </cell>
          <cell r="J2383">
            <v>3360</v>
          </cell>
          <cell r="K2383">
            <v>3360</v>
          </cell>
          <cell r="L2383">
            <v>3360</v>
          </cell>
          <cell r="M2383">
            <v>3360</v>
          </cell>
          <cell r="N2383">
            <v>38544</v>
          </cell>
        </row>
        <row r="2384">
          <cell r="A2384" t="str">
            <v>643001  DEPR- START UP</v>
          </cell>
          <cell r="B2384">
            <v>0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</row>
        <row r="2385">
          <cell r="A2385" t="str">
            <v>643002  DEPR INSTALLATION</v>
          </cell>
          <cell r="B2385">
            <v>0</v>
          </cell>
          <cell r="C2385">
            <v>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</row>
        <row r="2386">
          <cell r="A2386" t="str">
            <v>643003  DEPR-AUDIOVISUAL</v>
          </cell>
          <cell r="B2386">
            <v>0</v>
          </cell>
          <cell r="C2386">
            <v>0</v>
          </cell>
          <cell r="D2386">
            <v>0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</row>
        <row r="2387">
          <cell r="A2387" t="str">
            <v>643004  DEPRECIATION-TOOLS</v>
          </cell>
          <cell r="B2387">
            <v>0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</row>
        <row r="2388">
          <cell r="A2388" t="str">
            <v>643005  DEPR DEMO-ROOM</v>
          </cell>
          <cell r="B2388">
            <v>0</v>
          </cell>
          <cell r="C2388">
            <v>0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</row>
        <row r="2389">
          <cell r="A2389" t="str">
            <v>643006  DEPR-FURNITURE</v>
          </cell>
          <cell r="B2389">
            <v>0</v>
          </cell>
          <cell r="C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</row>
        <row r="2390">
          <cell r="A2390" t="str">
            <v>643007  DEPRECIATION-EDP</v>
          </cell>
          <cell r="B2390">
            <v>0</v>
          </cell>
          <cell r="C2390">
            <v>0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</row>
        <row r="2391">
          <cell r="A2391" t="str">
            <v>643009  DEPRECIATION-CARS</v>
          </cell>
          <cell r="B2391">
            <v>0</v>
          </cell>
          <cell r="C2391">
            <v>0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</row>
        <row r="2392">
          <cell r="A2392" t="str">
            <v>643010  DEPR-LS HLD IMP</v>
          </cell>
          <cell r="B2392">
            <v>0</v>
          </cell>
          <cell r="C2392">
            <v>0</v>
          </cell>
          <cell r="D2392">
            <v>0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</row>
        <row r="2393">
          <cell r="A2393" t="str">
            <v>643011  DEPR-HARDWARE</v>
          </cell>
          <cell r="B2393">
            <v>0</v>
          </cell>
          <cell r="C2393">
            <v>0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</row>
        <row r="2394">
          <cell r="A2394" t="str">
            <v>643012  DEPR-SOFTWARE</v>
          </cell>
          <cell r="B2394">
            <v>0</v>
          </cell>
          <cell r="C2394">
            <v>0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</row>
        <row r="2395">
          <cell r="A2395" t="str">
            <v>643013  DEPR-MACH&amp;EQUIP</v>
          </cell>
          <cell r="B2395">
            <v>0</v>
          </cell>
          <cell r="C2395">
            <v>0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</row>
        <row r="2396">
          <cell r="A2396" t="str">
            <v>643014  DEPR-SOFTWARE</v>
          </cell>
          <cell r="B2396">
            <v>0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</row>
        <row r="2397">
          <cell r="A2397" t="str">
            <v>643017  REDUCTION OF DEPR.</v>
          </cell>
          <cell r="B2397">
            <v>0</v>
          </cell>
          <cell r="C2397">
            <v>0</v>
          </cell>
          <cell r="D2397">
            <v>0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</row>
        <row r="2398">
          <cell r="A2398" t="str">
            <v>DEPRECIATION</v>
          </cell>
          <cell r="B2398">
            <v>3064</v>
          </cell>
          <cell r="C2398">
            <v>3064</v>
          </cell>
          <cell r="D2398">
            <v>3064</v>
          </cell>
          <cell r="E2398">
            <v>3064</v>
          </cell>
          <cell r="F2398">
            <v>3064</v>
          </cell>
          <cell r="G2398">
            <v>3064</v>
          </cell>
          <cell r="H2398">
            <v>3360</v>
          </cell>
          <cell r="I2398">
            <v>3360</v>
          </cell>
          <cell r="J2398">
            <v>3360</v>
          </cell>
          <cell r="K2398">
            <v>3360</v>
          </cell>
          <cell r="L2398">
            <v>3360</v>
          </cell>
          <cell r="M2398">
            <v>3360</v>
          </cell>
          <cell r="N2398">
            <v>38544</v>
          </cell>
        </row>
        <row r="2399">
          <cell r="A2399" t="str">
            <v>645000  AMORT-PATENTS</v>
          </cell>
          <cell r="B2399">
            <v>0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</row>
        <row r="2400">
          <cell r="A2400" t="str">
            <v>645002  AMORT-LICENSE AGMTS</v>
          </cell>
          <cell r="B2400">
            <v>0</v>
          </cell>
          <cell r="C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</row>
        <row r="2401">
          <cell r="A2401" t="str">
            <v>AMORTIZATION</v>
          </cell>
          <cell r="B2401">
            <v>0</v>
          </cell>
          <cell r="C2401">
            <v>0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</row>
        <row r="2402">
          <cell r="A2402" t="str">
            <v>647000  PROPERTY TAXES</v>
          </cell>
          <cell r="B2402">
            <v>0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</row>
        <row r="2403">
          <cell r="A2403" t="str">
            <v>647002  TAXES-OTHER</v>
          </cell>
          <cell r="B2403">
            <v>0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</row>
        <row r="2404">
          <cell r="A2404" t="str">
            <v>647100  UNRECOVERABLE VAT</v>
          </cell>
          <cell r="B2404">
            <v>0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</row>
        <row r="2405">
          <cell r="A2405" t="str">
            <v>647107  STAMP DUTY</v>
          </cell>
          <cell r="B2405">
            <v>0</v>
          </cell>
          <cell r="C2405">
            <v>0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</row>
        <row r="2406">
          <cell r="A2406" t="str">
            <v>647108  SALES TAX</v>
          </cell>
          <cell r="B2406">
            <v>0</v>
          </cell>
          <cell r="C2406">
            <v>0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</row>
        <row r="2407">
          <cell r="A2407" t="str">
            <v>TAXES</v>
          </cell>
          <cell r="B2407">
            <v>0</v>
          </cell>
          <cell r="C2407">
            <v>0</v>
          </cell>
          <cell r="D2407">
            <v>0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</row>
        <row r="2408">
          <cell r="A2408" t="str">
            <v xml:space="preserve">  TOTAL FIXED</v>
          </cell>
          <cell r="B2408">
            <v>3064</v>
          </cell>
          <cell r="C2408">
            <v>3064</v>
          </cell>
          <cell r="D2408">
            <v>3064</v>
          </cell>
          <cell r="E2408">
            <v>3064</v>
          </cell>
          <cell r="F2408">
            <v>3064</v>
          </cell>
          <cell r="G2408">
            <v>3064</v>
          </cell>
          <cell r="H2408">
            <v>3360</v>
          </cell>
          <cell r="I2408">
            <v>3360</v>
          </cell>
          <cell r="J2408">
            <v>3360</v>
          </cell>
          <cell r="K2408">
            <v>3360</v>
          </cell>
          <cell r="L2408">
            <v>3360</v>
          </cell>
          <cell r="M2408">
            <v>3360</v>
          </cell>
          <cell r="N2408">
            <v>38544</v>
          </cell>
        </row>
        <row r="2409">
          <cell r="A2409" t="str">
            <v>INTERCO RENT</v>
          </cell>
          <cell r="B2409">
            <v>0</v>
          </cell>
          <cell r="C2409">
            <v>0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</row>
        <row r="2410">
          <cell r="A2410" t="str">
            <v>TRANSFERS</v>
          </cell>
          <cell r="B2410">
            <v>0</v>
          </cell>
          <cell r="C2410">
            <v>0</v>
          </cell>
          <cell r="D2410">
            <v>0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</row>
        <row r="2411">
          <cell r="A2411" t="str">
            <v>TOTAL</v>
          </cell>
          <cell r="B2411">
            <v>169008</v>
          </cell>
          <cell r="C2411">
            <v>169189</v>
          </cell>
          <cell r="D2411">
            <v>163911</v>
          </cell>
          <cell r="E2411">
            <v>167645</v>
          </cell>
          <cell r="F2411">
            <v>165883</v>
          </cell>
          <cell r="G2411">
            <v>165477</v>
          </cell>
          <cell r="H2411">
            <v>170933</v>
          </cell>
          <cell r="I2411">
            <v>167069</v>
          </cell>
          <cell r="J2411">
            <v>167052</v>
          </cell>
          <cell r="K2411">
            <v>161497</v>
          </cell>
          <cell r="L2411">
            <v>172435</v>
          </cell>
          <cell r="M2411">
            <v>161168</v>
          </cell>
          <cell r="N2411">
            <v>2001267</v>
          </cell>
        </row>
        <row r="2413">
          <cell r="A2413" t="str">
            <v>Logistics</v>
          </cell>
          <cell r="B2413" t="str">
            <v>MAY</v>
          </cell>
          <cell r="C2413" t="str">
            <v>JUN</v>
          </cell>
          <cell r="D2413" t="str">
            <v>JUL</v>
          </cell>
          <cell r="E2413" t="str">
            <v>AUG</v>
          </cell>
          <cell r="F2413" t="str">
            <v>SEP</v>
          </cell>
          <cell r="G2413" t="str">
            <v>OCT</v>
          </cell>
          <cell r="H2413" t="str">
            <v>NOV</v>
          </cell>
          <cell r="I2413" t="str">
            <v>DEC</v>
          </cell>
          <cell r="J2413" t="str">
            <v>JAN</v>
          </cell>
          <cell r="K2413" t="str">
            <v>FEB</v>
          </cell>
          <cell r="L2413" t="str">
            <v>MAR</v>
          </cell>
          <cell r="M2413" t="str">
            <v>APR</v>
          </cell>
          <cell r="N2413" t="str">
            <v>TOTAL</v>
          </cell>
        </row>
        <row r="2414">
          <cell r="A2414" t="str">
            <v>601000  DIRECT LABOR</v>
          </cell>
          <cell r="B2414">
            <v>0</v>
          </cell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</row>
        <row r="2415">
          <cell r="A2415" t="str">
            <v>601005  SALARY DIRECT</v>
          </cell>
          <cell r="B2415">
            <v>0</v>
          </cell>
          <cell r="C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</row>
        <row r="2416">
          <cell r="A2416" t="str">
            <v>601006  DIRECT SALARY - OT</v>
          </cell>
          <cell r="B2416">
            <v>0</v>
          </cell>
          <cell r="C2416">
            <v>0</v>
          </cell>
          <cell r="D2416">
            <v>0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</row>
        <row r="2417">
          <cell r="A2417" t="str">
            <v>DIRECT LABOR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</row>
        <row r="2418">
          <cell r="A2418" t="str">
            <v>603000  WAGES &amp; SAL-GEN</v>
          </cell>
          <cell r="B2418">
            <v>26590.5</v>
          </cell>
          <cell r="C2418">
            <v>28078.5</v>
          </cell>
          <cell r="D2418">
            <v>22320.5</v>
          </cell>
          <cell r="E2418">
            <v>28478.5</v>
          </cell>
          <cell r="F2418">
            <v>26286.5</v>
          </cell>
          <cell r="G2418">
            <v>25687.5</v>
          </cell>
          <cell r="H2418">
            <v>26409.5</v>
          </cell>
          <cell r="I2418">
            <v>25872.5</v>
          </cell>
          <cell r="J2418">
            <v>25383.5</v>
          </cell>
          <cell r="K2418">
            <v>26067.5</v>
          </cell>
          <cell r="L2418">
            <v>31267.5</v>
          </cell>
          <cell r="M2418">
            <v>24443.5</v>
          </cell>
          <cell r="N2418">
            <v>316886</v>
          </cell>
        </row>
        <row r="2419">
          <cell r="A2419" t="str">
            <v>603001  SEVERANCE PAY</v>
          </cell>
          <cell r="B2419">
            <v>0</v>
          </cell>
          <cell r="C2419">
            <v>0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</row>
        <row r="2420">
          <cell r="A2420" t="str">
            <v>603002  EMPLOYEE BONUS OTHER</v>
          </cell>
          <cell r="B2420">
            <v>0</v>
          </cell>
          <cell r="C2420">
            <v>0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</row>
        <row r="2421">
          <cell r="A2421" t="str">
            <v>603007  UNDISTRIBUTED LABOR</v>
          </cell>
          <cell r="B2421">
            <v>0</v>
          </cell>
          <cell r="C2421">
            <v>0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</row>
        <row r="2422">
          <cell r="A2422" t="str">
            <v>603008  OVERTIME PREMIUM-DIR</v>
          </cell>
          <cell r="B2422">
            <v>0</v>
          </cell>
          <cell r="C2422">
            <v>0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</row>
        <row r="2423">
          <cell r="A2423" t="str">
            <v>603009  OVERTIME PREMIUM-IND</v>
          </cell>
          <cell r="B2423">
            <v>0</v>
          </cell>
          <cell r="C2423">
            <v>0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</row>
        <row r="2424">
          <cell r="A2424" t="str">
            <v>603010  VACATION PAY</v>
          </cell>
          <cell r="B2424">
            <v>1982</v>
          </cell>
          <cell r="C2424">
            <v>1982</v>
          </cell>
          <cell r="D2424">
            <v>1899</v>
          </cell>
          <cell r="E2424">
            <v>2083</v>
          </cell>
          <cell r="F2424">
            <v>1999</v>
          </cell>
          <cell r="G2424">
            <v>1915</v>
          </cell>
          <cell r="H2424">
            <v>1999</v>
          </cell>
          <cell r="I2424">
            <v>1999</v>
          </cell>
          <cell r="J2424">
            <v>1999</v>
          </cell>
          <cell r="K2424">
            <v>1911</v>
          </cell>
          <cell r="L2424">
            <v>2174</v>
          </cell>
          <cell r="M2424">
            <v>1911</v>
          </cell>
          <cell r="N2424">
            <v>23853</v>
          </cell>
        </row>
        <row r="2425">
          <cell r="A2425" t="str">
            <v>603012  HOLIDAY PAY</v>
          </cell>
          <cell r="B2425">
            <v>1380</v>
          </cell>
          <cell r="C2425">
            <v>0</v>
          </cell>
          <cell r="D2425">
            <v>2760</v>
          </cell>
          <cell r="E2425">
            <v>0</v>
          </cell>
          <cell r="F2425">
            <v>1393</v>
          </cell>
          <cell r="G2425">
            <v>1393</v>
          </cell>
          <cell r="H2425">
            <v>2786</v>
          </cell>
          <cell r="I2425">
            <v>1393</v>
          </cell>
          <cell r="J2425">
            <v>1393</v>
          </cell>
          <cell r="K2425">
            <v>0</v>
          </cell>
          <cell r="L2425">
            <v>0</v>
          </cell>
          <cell r="M2425">
            <v>1460</v>
          </cell>
          <cell r="N2425">
            <v>13958</v>
          </cell>
        </row>
        <row r="2426">
          <cell r="A2426" t="str">
            <v>603014  DOTATION BONUS</v>
          </cell>
          <cell r="B2426">
            <v>0</v>
          </cell>
          <cell r="C2426">
            <v>0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</row>
        <row r="2427">
          <cell r="A2427" t="str">
            <v>603016  ACC.XMAS BONUS</v>
          </cell>
          <cell r="B2427">
            <v>0</v>
          </cell>
          <cell r="C2427">
            <v>0</v>
          </cell>
          <cell r="D2427">
            <v>0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</row>
        <row r="2428">
          <cell r="A2428" t="str">
            <v>603017  INCENTIVE BONUS</v>
          </cell>
          <cell r="B2428">
            <v>0</v>
          </cell>
          <cell r="C2428">
            <v>0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</row>
        <row r="2429">
          <cell r="A2429" t="str">
            <v>603018  OTHER INDIRECT LABOR</v>
          </cell>
          <cell r="B2429">
            <v>0</v>
          </cell>
          <cell r="C2429">
            <v>0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</row>
        <row r="2430">
          <cell r="A2430" t="str">
            <v>603019  INDEMNITIES</v>
          </cell>
          <cell r="B2430">
            <v>0</v>
          </cell>
          <cell r="C2430">
            <v>0</v>
          </cell>
          <cell r="D2430">
            <v>0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</row>
        <row r="2431">
          <cell r="A2431" t="str">
            <v>603020  VACATION PAY W. COL</v>
          </cell>
          <cell r="B2431">
            <v>0</v>
          </cell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</row>
        <row r="2432">
          <cell r="A2432" t="str">
            <v>603021  RECHRG MANPOWER</v>
          </cell>
          <cell r="B2432">
            <v>0</v>
          </cell>
          <cell r="C2432">
            <v>0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</row>
        <row r="2433">
          <cell r="A2433" t="str">
            <v>603023  RECHRG MANPOWER CR</v>
          </cell>
          <cell r="B2433">
            <v>0</v>
          </cell>
          <cell r="C2433">
            <v>0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</row>
        <row r="2434">
          <cell r="A2434" t="str">
            <v>603026  PHYSICAL INVENTORY</v>
          </cell>
          <cell r="B2434">
            <v>0</v>
          </cell>
          <cell r="C2434">
            <v>0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</row>
        <row r="2435">
          <cell r="A2435" t="str">
            <v>603029  TRANSFER VAC PAY</v>
          </cell>
          <cell r="B2435">
            <v>0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</row>
        <row r="2436">
          <cell r="A2436" t="str">
            <v>603030  WAGES &amp; SAL-GEN OUTS</v>
          </cell>
          <cell r="B2436">
            <v>0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</row>
        <row r="2437">
          <cell r="A2437" t="str">
            <v>603032  ACCRUAL VACATION</v>
          </cell>
          <cell r="B2437">
            <v>0</v>
          </cell>
          <cell r="C2437">
            <v>0</v>
          </cell>
          <cell r="D2437">
            <v>0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</row>
        <row r="2438">
          <cell r="A2438" t="str">
            <v>603033  ACC VAC BONUS</v>
          </cell>
          <cell r="B2438">
            <v>0</v>
          </cell>
          <cell r="C2438">
            <v>0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</row>
        <row r="2439">
          <cell r="A2439" t="str">
            <v>603036  ACC S/S VACATION</v>
          </cell>
          <cell r="B2439">
            <v>0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</row>
        <row r="2440">
          <cell r="A2440" t="str">
            <v>603037  ACC S/S BYE</v>
          </cell>
          <cell r="B2440">
            <v>0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</row>
        <row r="2441">
          <cell r="A2441" t="str">
            <v>603039  Sickpay</v>
          </cell>
          <cell r="B2441">
            <v>0</v>
          </cell>
          <cell r="C2441">
            <v>0</v>
          </cell>
          <cell r="D2441">
            <v>0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</row>
        <row r="2442">
          <cell r="A2442" t="str">
            <v>603040  Indirect Labor/OT</v>
          </cell>
          <cell r="B2442">
            <v>0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</row>
        <row r="2443">
          <cell r="A2443" t="str">
            <v>603041  PROFIT SHARING 10%</v>
          </cell>
          <cell r="B2443">
            <v>0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</row>
        <row r="2444">
          <cell r="A2444" t="str">
            <v>INDIRECT LABOR</v>
          </cell>
          <cell r="B2444">
            <v>29952.5</v>
          </cell>
          <cell r="C2444">
            <v>30060.5</v>
          </cell>
          <cell r="D2444">
            <v>26979.5</v>
          </cell>
          <cell r="E2444">
            <v>30561.5</v>
          </cell>
          <cell r="F2444">
            <v>29678.5</v>
          </cell>
          <cell r="G2444">
            <v>28995.5</v>
          </cell>
          <cell r="H2444">
            <v>31194.5</v>
          </cell>
          <cell r="I2444">
            <v>29264.5</v>
          </cell>
          <cell r="J2444">
            <v>28775.5</v>
          </cell>
          <cell r="K2444">
            <v>27978.5</v>
          </cell>
          <cell r="L2444">
            <v>33441.5</v>
          </cell>
          <cell r="M2444">
            <v>27814.5</v>
          </cell>
          <cell r="N2444">
            <v>354697</v>
          </cell>
        </row>
        <row r="2445">
          <cell r="A2445" t="str">
            <v>605000  PAYROLL TAXES</v>
          </cell>
          <cell r="B2445">
            <v>1998</v>
          </cell>
          <cell r="C2445">
            <v>1998</v>
          </cell>
          <cell r="D2445">
            <v>1998</v>
          </cell>
          <cell r="E2445">
            <v>1884</v>
          </cell>
          <cell r="F2445">
            <v>1884</v>
          </cell>
          <cell r="G2445">
            <v>1884</v>
          </cell>
          <cell r="H2445">
            <v>2490</v>
          </cell>
          <cell r="I2445">
            <v>2490</v>
          </cell>
          <cell r="J2445">
            <v>2490</v>
          </cell>
          <cell r="K2445">
            <v>2556</v>
          </cell>
          <cell r="L2445">
            <v>2556</v>
          </cell>
          <cell r="M2445">
            <v>2556</v>
          </cell>
          <cell r="N2445">
            <v>26784</v>
          </cell>
        </row>
        <row r="2446">
          <cell r="A2446" t="str">
            <v>605001  SOCIAL SECURITY</v>
          </cell>
          <cell r="B2446">
            <v>687</v>
          </cell>
          <cell r="C2446">
            <v>687</v>
          </cell>
          <cell r="D2446">
            <v>687</v>
          </cell>
          <cell r="E2446">
            <v>687</v>
          </cell>
          <cell r="F2446">
            <v>687</v>
          </cell>
          <cell r="G2446">
            <v>687</v>
          </cell>
          <cell r="H2446">
            <v>687</v>
          </cell>
          <cell r="I2446">
            <v>687</v>
          </cell>
          <cell r="J2446">
            <v>687</v>
          </cell>
          <cell r="K2446">
            <v>687</v>
          </cell>
          <cell r="L2446">
            <v>687</v>
          </cell>
          <cell r="M2446">
            <v>687</v>
          </cell>
          <cell r="N2446">
            <v>8244</v>
          </cell>
        </row>
        <row r="2447">
          <cell r="A2447" t="str">
            <v>605002  SOCL SEC/AG-ANT. SV</v>
          </cell>
          <cell r="B2447">
            <v>0</v>
          </cell>
          <cell r="C2447">
            <v>0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</row>
        <row r="2448">
          <cell r="A2448" t="str">
            <v>605003  SOCL SEC/VWL-LEISTNG</v>
          </cell>
          <cell r="B2448">
            <v>0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</row>
        <row r="2449">
          <cell r="A2449" t="str">
            <v>605008  OTHER TAXES</v>
          </cell>
          <cell r="B2449">
            <v>0</v>
          </cell>
          <cell r="C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</row>
        <row r="2450">
          <cell r="A2450" t="str">
            <v>605009  TAX ON INCOME</v>
          </cell>
          <cell r="B2450">
            <v>0</v>
          </cell>
          <cell r="C2450">
            <v>0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</row>
        <row r="2451">
          <cell r="A2451" t="str">
            <v>605010  TAX ON COMPANY CARS</v>
          </cell>
          <cell r="B2451">
            <v>0</v>
          </cell>
          <cell r="C2451">
            <v>0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</row>
        <row r="2452">
          <cell r="A2452" t="str">
            <v>605011  SOLIDARITY INC TAX</v>
          </cell>
          <cell r="B2452">
            <v>0</v>
          </cell>
          <cell r="C2452">
            <v>0</v>
          </cell>
          <cell r="D2452">
            <v>0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</row>
        <row r="2453">
          <cell r="A2453" t="str">
            <v>605013  SOCL SEC OUTSIDE</v>
          </cell>
          <cell r="B2453">
            <v>0</v>
          </cell>
          <cell r="C2453">
            <v>0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</row>
        <row r="2454">
          <cell r="A2454" t="str">
            <v>605014  SOCL SEC NL EMPLOY</v>
          </cell>
          <cell r="B2454">
            <v>0</v>
          </cell>
          <cell r="C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</row>
        <row r="2455">
          <cell r="A2455" t="str">
            <v>605016  SOCL SEC INPS</v>
          </cell>
          <cell r="B2455">
            <v>0</v>
          </cell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</row>
        <row r="2456">
          <cell r="A2456" t="str">
            <v>605018  SOCL SEC INAIL</v>
          </cell>
          <cell r="B2456">
            <v>0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</row>
        <row r="2457">
          <cell r="A2457" t="str">
            <v>605020  TFR SEN IDEMN</v>
          </cell>
          <cell r="B2457">
            <v>0</v>
          </cell>
          <cell r="C2457">
            <v>0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</row>
        <row r="2458">
          <cell r="A2458" t="str">
            <v>605026  2% PAYROLL TAXES</v>
          </cell>
          <cell r="B2458">
            <v>0</v>
          </cell>
          <cell r="C2458">
            <v>0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</row>
        <row r="2459">
          <cell r="A2459" t="str">
            <v>605027  RETIREMENT</v>
          </cell>
          <cell r="B2459">
            <v>0</v>
          </cell>
          <cell r="C2459">
            <v>0</v>
          </cell>
          <cell r="D2459">
            <v>0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</row>
        <row r="2460">
          <cell r="A2460" t="str">
            <v>605028  HOUSING</v>
          </cell>
          <cell r="B2460">
            <v>0</v>
          </cell>
          <cell r="C2460">
            <v>0</v>
          </cell>
          <cell r="D2460">
            <v>0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</row>
        <row r="2461">
          <cell r="A2461" t="str">
            <v>605100  401-K CONTRIBUTIONS</v>
          </cell>
          <cell r="B2461">
            <v>552</v>
          </cell>
          <cell r="C2461">
            <v>552</v>
          </cell>
          <cell r="D2461">
            <v>552</v>
          </cell>
          <cell r="E2461">
            <v>384</v>
          </cell>
          <cell r="F2461">
            <v>384</v>
          </cell>
          <cell r="G2461">
            <v>384</v>
          </cell>
          <cell r="H2461">
            <v>294</v>
          </cell>
          <cell r="I2461">
            <v>294</v>
          </cell>
          <cell r="J2461">
            <v>294</v>
          </cell>
          <cell r="K2461">
            <v>486</v>
          </cell>
          <cell r="L2461">
            <v>486</v>
          </cell>
          <cell r="M2461">
            <v>486</v>
          </cell>
          <cell r="N2461">
            <v>5148</v>
          </cell>
        </row>
        <row r="2462">
          <cell r="A2462" t="str">
            <v>605200  GROUP INSURANCE</v>
          </cell>
          <cell r="B2462">
            <v>3216</v>
          </cell>
          <cell r="C2462">
            <v>3216</v>
          </cell>
          <cell r="D2462">
            <v>3216</v>
          </cell>
          <cell r="E2462">
            <v>3216</v>
          </cell>
          <cell r="F2462">
            <v>3216</v>
          </cell>
          <cell r="G2462">
            <v>3216</v>
          </cell>
          <cell r="H2462">
            <v>3216</v>
          </cell>
          <cell r="I2462">
            <v>3216</v>
          </cell>
          <cell r="J2462">
            <v>3216</v>
          </cell>
          <cell r="K2462">
            <v>3216</v>
          </cell>
          <cell r="L2462">
            <v>3216</v>
          </cell>
          <cell r="M2462">
            <v>3216</v>
          </cell>
          <cell r="N2462">
            <v>38592</v>
          </cell>
        </row>
        <row r="2463">
          <cell r="A2463" t="str">
            <v>605201  LAW INSURANCE</v>
          </cell>
          <cell r="B2463">
            <v>0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</row>
        <row r="2464">
          <cell r="A2464" t="str">
            <v>605202  INSURANCE NL</v>
          </cell>
          <cell r="B2464">
            <v>0</v>
          </cell>
          <cell r="C2464">
            <v>0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</row>
        <row r="2465">
          <cell r="A2465" t="str">
            <v>605204  RECOVERABLE GROUP IN</v>
          </cell>
          <cell r="B2465">
            <v>0</v>
          </cell>
          <cell r="C2465">
            <v>0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</row>
        <row r="2466">
          <cell r="A2466" t="str">
            <v>605300  WORKERS COMP</v>
          </cell>
          <cell r="B2466">
            <v>438</v>
          </cell>
          <cell r="C2466">
            <v>438</v>
          </cell>
          <cell r="D2466">
            <v>438</v>
          </cell>
          <cell r="E2466">
            <v>438</v>
          </cell>
          <cell r="F2466">
            <v>438</v>
          </cell>
          <cell r="G2466">
            <v>438</v>
          </cell>
          <cell r="H2466">
            <v>438</v>
          </cell>
          <cell r="I2466">
            <v>438</v>
          </cell>
          <cell r="J2466">
            <v>438</v>
          </cell>
          <cell r="K2466">
            <v>438</v>
          </cell>
          <cell r="L2466">
            <v>438</v>
          </cell>
          <cell r="M2466">
            <v>438</v>
          </cell>
          <cell r="N2466">
            <v>5256</v>
          </cell>
        </row>
        <row r="2467">
          <cell r="A2467" t="str">
            <v>605301  WORK ACCIDENT</v>
          </cell>
          <cell r="B2467">
            <v>0</v>
          </cell>
          <cell r="C2467">
            <v>0</v>
          </cell>
          <cell r="D2467">
            <v>0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</row>
        <row r="2468">
          <cell r="A2468" t="str">
            <v>605400  PENSION EXPENSE</v>
          </cell>
          <cell r="B2468">
            <v>772</v>
          </cell>
          <cell r="C2468">
            <v>772</v>
          </cell>
          <cell r="D2468">
            <v>772</v>
          </cell>
          <cell r="E2468">
            <v>772</v>
          </cell>
          <cell r="F2468">
            <v>772</v>
          </cell>
          <cell r="G2468">
            <v>772</v>
          </cell>
          <cell r="H2468">
            <v>772</v>
          </cell>
          <cell r="I2468">
            <v>772</v>
          </cell>
          <cell r="J2468">
            <v>772</v>
          </cell>
          <cell r="K2468">
            <v>772</v>
          </cell>
          <cell r="L2468">
            <v>772</v>
          </cell>
          <cell r="M2468">
            <v>772</v>
          </cell>
          <cell r="N2468">
            <v>9264</v>
          </cell>
        </row>
        <row r="2469">
          <cell r="A2469" t="str">
            <v>605401  SUPPLEMENTAL PENSION</v>
          </cell>
          <cell r="B2469">
            <v>42</v>
          </cell>
          <cell r="C2469">
            <v>42</v>
          </cell>
          <cell r="D2469">
            <v>42</v>
          </cell>
          <cell r="E2469">
            <v>42</v>
          </cell>
          <cell r="F2469">
            <v>42</v>
          </cell>
          <cell r="G2469">
            <v>42</v>
          </cell>
          <cell r="H2469">
            <v>42</v>
          </cell>
          <cell r="I2469">
            <v>42</v>
          </cell>
          <cell r="J2469">
            <v>42</v>
          </cell>
          <cell r="K2469">
            <v>42</v>
          </cell>
          <cell r="L2469">
            <v>42</v>
          </cell>
          <cell r="M2469">
            <v>42</v>
          </cell>
          <cell r="N2469">
            <v>504</v>
          </cell>
        </row>
        <row r="2470">
          <cell r="A2470" t="str">
            <v>605500  TUITION REIMBURSEMNT</v>
          </cell>
          <cell r="B2470">
            <v>0</v>
          </cell>
          <cell r="C2470">
            <v>0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</row>
        <row r="2471">
          <cell r="A2471" t="str">
            <v>605600  OTHER FRINGE</v>
          </cell>
          <cell r="B2471">
            <v>0</v>
          </cell>
          <cell r="C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</row>
        <row r="2472">
          <cell r="A2472" t="str">
            <v>605601  LUNCH VOUCHERS</v>
          </cell>
          <cell r="B2472">
            <v>0</v>
          </cell>
          <cell r="C2472">
            <v>0</v>
          </cell>
          <cell r="D2472">
            <v>0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</row>
        <row r="2473">
          <cell r="A2473" t="str">
            <v>605602  RECOV. LUNCH VOUCHER</v>
          </cell>
          <cell r="B2473">
            <v>0</v>
          </cell>
          <cell r="C2473">
            <v>0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</row>
        <row r="2474">
          <cell r="A2474" t="str">
            <v>605605  ATP PENSION</v>
          </cell>
          <cell r="B2474">
            <v>0</v>
          </cell>
          <cell r="C2474">
            <v>0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</row>
        <row r="2475">
          <cell r="A2475" t="str">
            <v>605606  ARB MARK PENSION</v>
          </cell>
          <cell r="B2475">
            <v>0</v>
          </cell>
          <cell r="C2475">
            <v>0</v>
          </cell>
          <cell r="D2475">
            <v>0</v>
          </cell>
          <cell r="E2475">
            <v>0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</row>
        <row r="2476">
          <cell r="A2476" t="str">
            <v>605608  EDUCATION FUND</v>
          </cell>
          <cell r="B2476">
            <v>0</v>
          </cell>
          <cell r="C2476">
            <v>0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</row>
        <row r="2477">
          <cell r="A2477" t="str">
            <v>605609  REFUNDS GEN/EDUCATIO</v>
          </cell>
          <cell r="B2477">
            <v>0</v>
          </cell>
          <cell r="C2477">
            <v>0</v>
          </cell>
          <cell r="D2477">
            <v>0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</row>
        <row r="2478">
          <cell r="A2478" t="str">
            <v>605610  REFUNDS SICKPAY</v>
          </cell>
          <cell r="B2478">
            <v>0</v>
          </cell>
          <cell r="C2478">
            <v>0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</row>
        <row r="2479">
          <cell r="A2479" t="str">
            <v>605611  MILEAGE PAY</v>
          </cell>
          <cell r="B2479">
            <v>0</v>
          </cell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</row>
        <row r="2480">
          <cell r="A2480" t="str">
            <v>605614  HEALTH CARE</v>
          </cell>
          <cell r="B2480">
            <v>0</v>
          </cell>
          <cell r="C2480">
            <v>0</v>
          </cell>
          <cell r="D2480">
            <v>0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</row>
        <row r="2481">
          <cell r="A2481" t="str">
            <v>605616  SOCIAL INSURANCE</v>
          </cell>
          <cell r="B2481">
            <v>0</v>
          </cell>
          <cell r="C2481">
            <v>0</v>
          </cell>
          <cell r="D2481">
            <v>0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</row>
        <row r="2482">
          <cell r="A2482" t="str">
            <v>FRINGE BENEFITS</v>
          </cell>
          <cell r="B2482">
            <v>7705</v>
          </cell>
          <cell r="C2482">
            <v>7705</v>
          </cell>
          <cell r="D2482">
            <v>7705</v>
          </cell>
          <cell r="E2482">
            <v>7423</v>
          </cell>
          <cell r="F2482">
            <v>7423</v>
          </cell>
          <cell r="G2482">
            <v>7423</v>
          </cell>
          <cell r="H2482">
            <v>7939</v>
          </cell>
          <cell r="I2482">
            <v>7939</v>
          </cell>
          <cell r="J2482">
            <v>7939</v>
          </cell>
          <cell r="K2482">
            <v>8197</v>
          </cell>
          <cell r="L2482">
            <v>8197</v>
          </cell>
          <cell r="M2482">
            <v>8197</v>
          </cell>
          <cell r="N2482">
            <v>93792</v>
          </cell>
        </row>
        <row r="2483">
          <cell r="A2483" t="str">
            <v xml:space="preserve">  TOTAL LABOR &amp; FRINGE</v>
          </cell>
          <cell r="B2483">
            <v>37657.5</v>
          </cell>
          <cell r="C2483">
            <v>37765.5</v>
          </cell>
          <cell r="D2483">
            <v>34684.5</v>
          </cell>
          <cell r="E2483">
            <v>37984.5</v>
          </cell>
          <cell r="F2483">
            <v>37101.5</v>
          </cell>
          <cell r="G2483">
            <v>36418.5</v>
          </cell>
          <cell r="H2483">
            <v>39133.5</v>
          </cell>
          <cell r="I2483">
            <v>37203.5</v>
          </cell>
          <cell r="J2483">
            <v>36714.5</v>
          </cell>
          <cell r="K2483">
            <v>36175.5</v>
          </cell>
          <cell r="L2483">
            <v>41638.5</v>
          </cell>
          <cell r="M2483">
            <v>36011.5</v>
          </cell>
          <cell r="N2483">
            <v>448489</v>
          </cell>
        </row>
        <row r="2484">
          <cell r="A2484" t="str">
            <v>607000  PRODUCTION MATERIALS</v>
          </cell>
          <cell r="B2484">
            <v>0</v>
          </cell>
          <cell r="C2484">
            <v>0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</row>
        <row r="2485">
          <cell r="A2485" t="str">
            <v>607001  DIRECT MATERIALS</v>
          </cell>
          <cell r="B2485">
            <v>0</v>
          </cell>
          <cell r="C2485">
            <v>0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</row>
        <row r="2486">
          <cell r="A2486" t="str">
            <v>607002  STOCK EXIT MAINT CNT</v>
          </cell>
          <cell r="B2486">
            <v>0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</row>
        <row r="2487">
          <cell r="A2487" t="str">
            <v>607003  STOCK EXIT ON CALL</v>
          </cell>
          <cell r="B2487">
            <v>0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</row>
        <row r="2488">
          <cell r="A2488" t="str">
            <v>607004  STOCK EXIT INST</v>
          </cell>
          <cell r="B2488">
            <v>0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</row>
        <row r="2489">
          <cell r="A2489" t="str">
            <v>607007  PARTS REPAIRS GT US</v>
          </cell>
          <cell r="B2489">
            <v>0</v>
          </cell>
          <cell r="C2489">
            <v>0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</row>
        <row r="2490">
          <cell r="A2490" t="str">
            <v>607008  PARTS REPAIRS LOCAL</v>
          </cell>
          <cell r="B2490">
            <v>0</v>
          </cell>
          <cell r="C2490">
            <v>0</v>
          </cell>
          <cell r="D2490">
            <v>0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</row>
        <row r="2491">
          <cell r="A2491" t="str">
            <v>607011  DIRECT MAT'L WARR</v>
          </cell>
          <cell r="B2491">
            <v>0</v>
          </cell>
          <cell r="C2491">
            <v>0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</row>
        <row r="2492">
          <cell r="A2492" t="str">
            <v>607012  PURCHASED MATERIALS</v>
          </cell>
          <cell r="B2492">
            <v>0</v>
          </cell>
          <cell r="C2492">
            <v>0</v>
          </cell>
          <cell r="D2492">
            <v>0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</row>
        <row r="2493">
          <cell r="A2493" t="str">
            <v>607014  PURCHASED ACCRUALS</v>
          </cell>
          <cell r="B2493">
            <v>0</v>
          </cell>
          <cell r="C2493">
            <v>0</v>
          </cell>
          <cell r="D2493">
            <v>0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</row>
        <row r="2494">
          <cell r="A2494" t="str">
            <v>607017  DIRECT ISD CHARGES</v>
          </cell>
          <cell r="B2494">
            <v>0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</row>
        <row r="2495">
          <cell r="A2495" t="str">
            <v>607018  RAW MATL FROM STOCK</v>
          </cell>
          <cell r="B2495">
            <v>0</v>
          </cell>
          <cell r="C2495">
            <v>0</v>
          </cell>
          <cell r="D2495">
            <v>0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</row>
        <row r="2496">
          <cell r="A2496" t="str">
            <v>607023  RAW MATL SERV CONTR</v>
          </cell>
          <cell r="B2496">
            <v>0</v>
          </cell>
          <cell r="C2496">
            <v>0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</row>
        <row r="2497">
          <cell r="A2497" t="str">
            <v>607027  RAW MATERIAL SCRAP</v>
          </cell>
          <cell r="B2497">
            <v>0</v>
          </cell>
          <cell r="C2497">
            <v>0</v>
          </cell>
          <cell r="D2497">
            <v>0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</row>
        <row r="2498">
          <cell r="A2498" t="str">
            <v>607028  RMA SCRAP</v>
          </cell>
          <cell r="B2498">
            <v>0</v>
          </cell>
          <cell r="C2498">
            <v>0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</row>
        <row r="2499">
          <cell r="A2499" t="str">
            <v>DIRECT MATERIAL EXP</v>
          </cell>
          <cell r="B2499">
            <v>0</v>
          </cell>
          <cell r="C2499">
            <v>0</v>
          </cell>
          <cell r="D2499">
            <v>0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</row>
        <row r="2500">
          <cell r="A2500" t="str">
            <v>607100  PROJECT CONSULTING</v>
          </cell>
          <cell r="B2500">
            <v>0</v>
          </cell>
          <cell r="C2500">
            <v>0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</row>
        <row r="2501">
          <cell r="A2501" t="str">
            <v>607109  PRJCT EQUIP RNTL</v>
          </cell>
          <cell r="B2501">
            <v>0</v>
          </cell>
          <cell r="C2501">
            <v>0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</row>
        <row r="2502">
          <cell r="A2502" t="str">
            <v>607110  PRJCT PURCH MTL</v>
          </cell>
          <cell r="B2502">
            <v>0</v>
          </cell>
          <cell r="C2502">
            <v>0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</row>
        <row r="2503">
          <cell r="A2503" t="str">
            <v>607111  PRJCT PROD MTL</v>
          </cell>
          <cell r="B2503">
            <v>0</v>
          </cell>
          <cell r="C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</row>
        <row r="2504">
          <cell r="A2504" t="str">
            <v>607112  PROJECT TOOLING</v>
          </cell>
          <cell r="B2504">
            <v>0</v>
          </cell>
          <cell r="C2504">
            <v>0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</row>
        <row r="2505">
          <cell r="A2505" t="str">
            <v>607113  PROJECT BROCHURES</v>
          </cell>
          <cell r="B2505">
            <v>0</v>
          </cell>
          <cell r="C2505">
            <v>0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</row>
        <row r="2506">
          <cell r="A2506" t="str">
            <v>607114  PRJCT O/S SVCS</v>
          </cell>
          <cell r="B2506">
            <v>0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</row>
        <row r="2507">
          <cell r="A2507" t="str">
            <v>607115  PROJECT AIRFARE</v>
          </cell>
          <cell r="B2507">
            <v>0</v>
          </cell>
          <cell r="C2507">
            <v>0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</row>
        <row r="2508">
          <cell r="A2508" t="str">
            <v>607116  PRJCT TEMP LABOR</v>
          </cell>
          <cell r="B2508">
            <v>0</v>
          </cell>
          <cell r="C2508">
            <v>0</v>
          </cell>
          <cell r="D2508">
            <v>0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</row>
        <row r="2509">
          <cell r="A2509" t="str">
            <v>607117  PRJCT M&amp;E</v>
          </cell>
          <cell r="B2509">
            <v>0</v>
          </cell>
          <cell r="C2509">
            <v>0</v>
          </cell>
          <cell r="D2509">
            <v>0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</row>
        <row r="2510">
          <cell r="A2510" t="str">
            <v>607118  PROJECT OTHER TRAVEL</v>
          </cell>
          <cell r="B2510">
            <v>0</v>
          </cell>
          <cell r="C2510">
            <v>0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</row>
        <row r="2511">
          <cell r="A2511" t="str">
            <v>607119  PROJECT SUPPLIES</v>
          </cell>
          <cell r="B2511">
            <v>0</v>
          </cell>
          <cell r="C2511">
            <v>0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</row>
        <row r="2512">
          <cell r="A2512" t="str">
            <v>607121  PROJECT EXPO EXPENSE</v>
          </cell>
          <cell r="B2512">
            <v>0</v>
          </cell>
          <cell r="C2512">
            <v>0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</row>
        <row r="2513">
          <cell r="A2513" t="str">
            <v>607151  PRJCT CIP TOOLING</v>
          </cell>
          <cell r="B2513">
            <v>0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</row>
        <row r="2514">
          <cell r="A2514" t="str">
            <v>607201  SERVICE ORDER M&amp;E</v>
          </cell>
          <cell r="B2514">
            <v>0</v>
          </cell>
          <cell r="C2514">
            <v>0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</row>
        <row r="2515">
          <cell r="A2515" t="str">
            <v>607202  SERVICE ORDER TRAV</v>
          </cell>
          <cell r="B2515">
            <v>0</v>
          </cell>
          <cell r="C2515">
            <v>0</v>
          </cell>
          <cell r="D2515">
            <v>0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</row>
        <row r="2516">
          <cell r="A2516" t="str">
            <v>607204  SERVICE ORD EXT REPR</v>
          </cell>
          <cell r="B2516">
            <v>0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</row>
        <row r="2517">
          <cell r="A2517" t="str">
            <v>607999  PROJECTS SETTLEMENT</v>
          </cell>
          <cell r="B2517">
            <v>0</v>
          </cell>
          <cell r="C2517">
            <v>0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</row>
        <row r="2518">
          <cell r="A2518" t="str">
            <v>DIRECT PROJECT EXP</v>
          </cell>
          <cell r="B2518">
            <v>0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</row>
        <row r="2519">
          <cell r="A2519" t="str">
            <v>609000  OFFICE SUPPLIES</v>
          </cell>
          <cell r="B2519">
            <v>768</v>
          </cell>
          <cell r="C2519">
            <v>768</v>
          </cell>
          <cell r="D2519">
            <v>768</v>
          </cell>
          <cell r="E2519">
            <v>768</v>
          </cell>
          <cell r="F2519">
            <v>768</v>
          </cell>
          <cell r="G2519">
            <v>768</v>
          </cell>
          <cell r="H2519">
            <v>768</v>
          </cell>
          <cell r="I2519">
            <v>768</v>
          </cell>
          <cell r="J2519">
            <v>768</v>
          </cell>
          <cell r="K2519">
            <v>768</v>
          </cell>
          <cell r="L2519">
            <v>768</v>
          </cell>
          <cell r="M2519">
            <v>768</v>
          </cell>
          <cell r="N2519">
            <v>9216</v>
          </cell>
        </row>
        <row r="2520">
          <cell r="A2520" t="str">
            <v>609002  COPY MACHINE SUPPL</v>
          </cell>
          <cell r="B2520">
            <v>0</v>
          </cell>
          <cell r="C2520">
            <v>0</v>
          </cell>
          <cell r="D2520">
            <v>0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</row>
        <row r="2521">
          <cell r="A2521" t="str">
            <v>609003  MAINT OFFICE MACH</v>
          </cell>
          <cell r="B2521">
            <v>0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</row>
        <row r="2522">
          <cell r="A2522" t="str">
            <v>609004  SOFTWARE PURCHASES</v>
          </cell>
          <cell r="B2522">
            <v>0</v>
          </cell>
          <cell r="C2522">
            <v>0</v>
          </cell>
          <cell r="D2522">
            <v>0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</row>
        <row r="2523">
          <cell r="A2523" t="str">
            <v>609005  PRINTING</v>
          </cell>
          <cell r="B2523">
            <v>0</v>
          </cell>
          <cell r="C2523">
            <v>0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</row>
        <row r="2524">
          <cell r="A2524" t="str">
            <v>609006  STATIONERY</v>
          </cell>
          <cell r="B2524">
            <v>0</v>
          </cell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</row>
        <row r="2525">
          <cell r="A2525" t="str">
            <v>609008  EDP SUPPLIES</v>
          </cell>
          <cell r="B2525">
            <v>0</v>
          </cell>
          <cell r="C2525">
            <v>0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</row>
        <row r="2526">
          <cell r="A2526" t="str">
            <v>609009  MAINTENANCE HARDWARE</v>
          </cell>
          <cell r="B2526">
            <v>0</v>
          </cell>
          <cell r="C2526">
            <v>0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</row>
        <row r="2527">
          <cell r="A2527" t="str">
            <v>609010  MAINTENANCE SOFTWARE</v>
          </cell>
          <cell r="B2527">
            <v>0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</row>
        <row r="2528">
          <cell r="A2528" t="str">
            <v>609012  SUPPORT BUILD, FACT</v>
          </cell>
          <cell r="B2528">
            <v>0</v>
          </cell>
          <cell r="C2528">
            <v>0</v>
          </cell>
          <cell r="D2528">
            <v>0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</row>
        <row r="2529">
          <cell r="A2529" t="str">
            <v>609013  BUILDING SECURITY</v>
          </cell>
          <cell r="B2529">
            <v>0</v>
          </cell>
          <cell r="C2529">
            <v>0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</row>
        <row r="2530">
          <cell r="A2530" t="str">
            <v>609014  STORAGE ARCHIVES</v>
          </cell>
          <cell r="B2530">
            <v>0</v>
          </cell>
          <cell r="C2530">
            <v>0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</row>
        <row r="2531">
          <cell r="A2531" t="str">
            <v>609015  SMALL TOOLS</v>
          </cell>
          <cell r="B2531">
            <v>0</v>
          </cell>
          <cell r="C2531">
            <v>0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</row>
        <row r="2532">
          <cell r="A2532" t="str">
            <v>609016  MAINTENANCE BUILDING</v>
          </cell>
          <cell r="B2532">
            <v>0</v>
          </cell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</row>
        <row r="2533">
          <cell r="A2533" t="str">
            <v>609017  FLOOR STOCK EXPENSE</v>
          </cell>
          <cell r="B2533">
            <v>0</v>
          </cell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</row>
        <row r="2534">
          <cell r="A2534" t="str">
            <v>609020  OTHER SERVICES</v>
          </cell>
          <cell r="B2534">
            <v>0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</row>
        <row r="2535">
          <cell r="A2535" t="str">
            <v>609021  SMALL PURCHASE</v>
          </cell>
          <cell r="B2535">
            <v>0</v>
          </cell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</row>
        <row r="2536">
          <cell r="A2536" t="str">
            <v>609023  CLEAN &amp; PAPER SUPP</v>
          </cell>
          <cell r="B2536">
            <v>0</v>
          </cell>
          <cell r="C2536">
            <v>0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</row>
        <row r="2537">
          <cell r="A2537" t="str">
            <v>609024  ELECT &amp; LIGHT SUPP</v>
          </cell>
          <cell r="B2537">
            <v>0</v>
          </cell>
          <cell r="C2537">
            <v>0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</row>
        <row r="2538">
          <cell r="A2538" t="str">
            <v>609028  FACTORY SUPPLIES</v>
          </cell>
          <cell r="B2538">
            <v>0</v>
          </cell>
          <cell r="C2538">
            <v>0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</row>
        <row r="2539">
          <cell r="A2539" t="str">
            <v>SUPPLIES</v>
          </cell>
          <cell r="B2539">
            <v>768</v>
          </cell>
          <cell r="C2539">
            <v>768</v>
          </cell>
          <cell r="D2539">
            <v>768</v>
          </cell>
          <cell r="E2539">
            <v>768</v>
          </cell>
          <cell r="F2539">
            <v>768</v>
          </cell>
          <cell r="G2539">
            <v>768</v>
          </cell>
          <cell r="H2539">
            <v>768</v>
          </cell>
          <cell r="I2539">
            <v>768</v>
          </cell>
          <cell r="J2539">
            <v>768</v>
          </cell>
          <cell r="K2539">
            <v>768</v>
          </cell>
          <cell r="L2539">
            <v>768</v>
          </cell>
          <cell r="M2539">
            <v>768</v>
          </cell>
          <cell r="N2539">
            <v>9216</v>
          </cell>
        </row>
        <row r="2540">
          <cell r="A2540" t="str">
            <v>513002  PRICE VARIANCE STOCK</v>
          </cell>
          <cell r="B2540">
            <v>0</v>
          </cell>
          <cell r="C2540">
            <v>0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</row>
        <row r="2541">
          <cell r="A2541" t="str">
            <v>513102  PRICE VAR SERV STOCK</v>
          </cell>
          <cell r="B2541">
            <v>0</v>
          </cell>
          <cell r="C2541">
            <v>0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</row>
        <row r="2542">
          <cell r="A2542" t="str">
            <v>611000  INVENTORY REPAIR</v>
          </cell>
          <cell r="B2542">
            <v>0</v>
          </cell>
          <cell r="C2542">
            <v>0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</row>
        <row r="2543">
          <cell r="A2543" t="str">
            <v>611001  SCRAP</v>
          </cell>
          <cell r="B2543">
            <v>0</v>
          </cell>
          <cell r="C2543">
            <v>0</v>
          </cell>
          <cell r="D2543">
            <v>0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</row>
        <row r="2544">
          <cell r="A2544" t="str">
            <v>611003  STOCK EXIT MKTG ASS</v>
          </cell>
          <cell r="B2544">
            <v>0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</row>
        <row r="2545">
          <cell r="A2545" t="str">
            <v>611004  INVENTORY ADJUSTMENT</v>
          </cell>
          <cell r="B2545">
            <v>4166</v>
          </cell>
          <cell r="C2545">
            <v>4167</v>
          </cell>
          <cell r="D2545">
            <v>4167</v>
          </cell>
          <cell r="E2545">
            <v>4166</v>
          </cell>
          <cell r="F2545">
            <v>4167</v>
          </cell>
          <cell r="G2545">
            <v>4167</v>
          </cell>
          <cell r="H2545">
            <v>4166</v>
          </cell>
          <cell r="I2545">
            <v>4167</v>
          </cell>
          <cell r="J2545">
            <v>4167</v>
          </cell>
          <cell r="K2545">
            <v>4166</v>
          </cell>
          <cell r="L2545">
            <v>4167</v>
          </cell>
          <cell r="M2545">
            <v>4167</v>
          </cell>
          <cell r="N2545">
            <v>50000</v>
          </cell>
        </row>
        <row r="2546">
          <cell r="A2546" t="str">
            <v>611006  RESERVE MVTS</v>
          </cell>
          <cell r="B2546">
            <v>0</v>
          </cell>
          <cell r="C2546">
            <v>0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</row>
        <row r="2547">
          <cell r="A2547" t="str">
            <v>611008  VALUATION DIFF</v>
          </cell>
          <cell r="B2547">
            <v>0</v>
          </cell>
          <cell r="C2547">
            <v>0</v>
          </cell>
          <cell r="D2547">
            <v>0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</row>
        <row r="2548">
          <cell r="A2548" t="str">
            <v>611009  PRODUCTION REPAIR</v>
          </cell>
          <cell r="B2548">
            <v>0</v>
          </cell>
          <cell r="C2548">
            <v>0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</row>
        <row r="2549">
          <cell r="A2549" t="str">
            <v>611012  PHYSICAL Y-END ADJ</v>
          </cell>
          <cell r="B2549">
            <v>0</v>
          </cell>
          <cell r="C2549">
            <v>0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</row>
        <row r="2550">
          <cell r="A2550" t="str">
            <v>611015  PURCHASE PRICE VAR</v>
          </cell>
          <cell r="B2550">
            <v>0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</row>
        <row r="2551">
          <cell r="A2551" t="str">
            <v>611016  SET-UP EXPEDITE CHRG</v>
          </cell>
          <cell r="B2551">
            <v>0</v>
          </cell>
          <cell r="C2551">
            <v>0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</row>
        <row r="2552">
          <cell r="A2552" t="str">
            <v>611017  MACHINE SETUP-MATL</v>
          </cell>
          <cell r="B2552">
            <v>0</v>
          </cell>
          <cell r="C2552">
            <v>0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</row>
        <row r="2553">
          <cell r="A2553" t="str">
            <v>611020  BOOK-TO-PHYSICAL</v>
          </cell>
          <cell r="B2553">
            <v>0</v>
          </cell>
          <cell r="C2553">
            <v>0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</row>
        <row r="2554">
          <cell r="A2554" t="str">
            <v>611021  PURCHASE PRICE VAR</v>
          </cell>
          <cell r="B2554">
            <v>0</v>
          </cell>
          <cell r="C2554">
            <v>0</v>
          </cell>
          <cell r="D2554">
            <v>0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</row>
        <row r="2555">
          <cell r="A2555" t="str">
            <v>INVENTORY</v>
          </cell>
          <cell r="B2555">
            <v>4166</v>
          </cell>
          <cell r="C2555">
            <v>4167</v>
          </cell>
          <cell r="D2555">
            <v>4167</v>
          </cell>
          <cell r="E2555">
            <v>4166</v>
          </cell>
          <cell r="F2555">
            <v>4167</v>
          </cell>
          <cell r="G2555">
            <v>4167</v>
          </cell>
          <cell r="H2555">
            <v>4166</v>
          </cell>
          <cell r="I2555">
            <v>4167</v>
          </cell>
          <cell r="J2555">
            <v>4167</v>
          </cell>
          <cell r="K2555">
            <v>4166</v>
          </cell>
          <cell r="L2555">
            <v>4167</v>
          </cell>
          <cell r="M2555">
            <v>4167</v>
          </cell>
          <cell r="N2555">
            <v>50000</v>
          </cell>
        </row>
        <row r="2556">
          <cell r="A2556" t="str">
            <v>613000  FREIGHT IN</v>
          </cell>
          <cell r="B2556">
            <v>0</v>
          </cell>
          <cell r="C2556">
            <v>0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</row>
        <row r="2557">
          <cell r="A2557" t="str">
            <v>613001  PACKING CHARGES</v>
          </cell>
          <cell r="B2557">
            <v>0</v>
          </cell>
          <cell r="C2557">
            <v>0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</row>
        <row r="2558">
          <cell r="A2558" t="str">
            <v>613002  FRGHT IN I/C</v>
          </cell>
          <cell r="B2558">
            <v>0</v>
          </cell>
          <cell r="C2558">
            <v>0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</row>
        <row r="2559">
          <cell r="A2559" t="str">
            <v>613004  FRGHT IN OUTSIDE</v>
          </cell>
          <cell r="B2559">
            <v>0</v>
          </cell>
          <cell r="C2559">
            <v>0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</row>
        <row r="2560">
          <cell r="A2560" t="str">
            <v>613005  FRGHT RPR PARTS LOC</v>
          </cell>
          <cell r="B2560">
            <v>0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</row>
        <row r="2561">
          <cell r="A2561" t="str">
            <v>613006  FREIGHT OUT</v>
          </cell>
          <cell r="B2561">
            <v>0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</row>
        <row r="2562">
          <cell r="A2562" t="str">
            <v>613007  FRGHT LOCAL CUST</v>
          </cell>
          <cell r="B2562">
            <v>0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</row>
        <row r="2563">
          <cell r="A2563" t="str">
            <v>613008  FRGHT CUST OUTSIDE</v>
          </cell>
          <cell r="B2563">
            <v>0</v>
          </cell>
          <cell r="C2563">
            <v>0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</row>
        <row r="2564">
          <cell r="A2564" t="str">
            <v>613009  FRGHT OUT</v>
          </cell>
          <cell r="B2564">
            <v>0</v>
          </cell>
          <cell r="C2564">
            <v>0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</row>
        <row r="2565">
          <cell r="A2565" t="str">
            <v>613011  FRGHT BILLED - LOCAL</v>
          </cell>
          <cell r="B2565">
            <v>0</v>
          </cell>
          <cell r="C2565">
            <v>0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</row>
        <row r="2566">
          <cell r="A2566" t="str">
            <v>613012  FRGHT BILLED - OUTS</v>
          </cell>
          <cell r="B2566">
            <v>0</v>
          </cell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</row>
        <row r="2567">
          <cell r="A2567" t="str">
            <v>613014  FREIGHT IN</v>
          </cell>
          <cell r="B2567">
            <v>0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</row>
        <row r="2568">
          <cell r="A2568" t="str">
            <v>613019  FREIGHT LOGIST HUB</v>
          </cell>
          <cell r="B2568">
            <v>0</v>
          </cell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</row>
        <row r="2569">
          <cell r="A2569" t="str">
            <v>613020  FREIGHT LOGIST DHL</v>
          </cell>
          <cell r="B2569">
            <v>169557</v>
          </cell>
          <cell r="C2569">
            <v>168184</v>
          </cell>
          <cell r="D2569">
            <v>167246</v>
          </cell>
          <cell r="E2569">
            <v>162068</v>
          </cell>
          <cell r="F2569">
            <v>148833</v>
          </cell>
          <cell r="G2569">
            <v>168895</v>
          </cell>
          <cell r="H2569">
            <v>157226</v>
          </cell>
          <cell r="I2569">
            <v>153546</v>
          </cell>
          <cell r="J2569">
            <v>173274</v>
          </cell>
          <cell r="K2569">
            <v>172967</v>
          </cell>
          <cell r="L2569">
            <v>186395</v>
          </cell>
          <cell r="M2569">
            <v>175670</v>
          </cell>
          <cell r="N2569">
            <v>2003861</v>
          </cell>
        </row>
        <row r="2570">
          <cell r="A2570" t="str">
            <v>613021  FREIGHT PAY CHARGE</v>
          </cell>
          <cell r="B2570">
            <v>0</v>
          </cell>
          <cell r="C2570">
            <v>0</v>
          </cell>
          <cell r="D2570">
            <v>0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</row>
        <row r="2571">
          <cell r="A2571" t="str">
            <v>613031  FREIGHT OUT - GROUND</v>
          </cell>
          <cell r="B2571">
            <v>275</v>
          </cell>
          <cell r="C2571">
            <v>275</v>
          </cell>
          <cell r="D2571">
            <v>275</v>
          </cell>
          <cell r="E2571">
            <v>275</v>
          </cell>
          <cell r="F2571">
            <v>275</v>
          </cell>
          <cell r="G2571">
            <v>275</v>
          </cell>
          <cell r="H2571">
            <v>275</v>
          </cell>
          <cell r="I2571">
            <v>275</v>
          </cell>
          <cell r="J2571">
            <v>275</v>
          </cell>
          <cell r="K2571">
            <v>275</v>
          </cell>
          <cell r="L2571">
            <v>275</v>
          </cell>
          <cell r="M2571">
            <v>275</v>
          </cell>
          <cell r="N2571">
            <v>3300</v>
          </cell>
        </row>
        <row r="2572">
          <cell r="A2572" t="str">
            <v>613032  FREIGHT OUT - AIR</v>
          </cell>
          <cell r="B2572">
            <v>0</v>
          </cell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</row>
        <row r="2573">
          <cell r="A2573" t="str">
            <v>613033  FREIGHT OUT - OCEAN</v>
          </cell>
          <cell r="B2573">
            <v>0</v>
          </cell>
          <cell r="C2573">
            <v>0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</row>
        <row r="2574">
          <cell r="A2574" t="str">
            <v>613034  EXPRESS FREIGHT</v>
          </cell>
          <cell r="B2574">
            <v>1100</v>
          </cell>
          <cell r="C2574">
            <v>1100</v>
          </cell>
          <cell r="D2574">
            <v>1100</v>
          </cell>
          <cell r="E2574">
            <v>1100</v>
          </cell>
          <cell r="F2574">
            <v>1100</v>
          </cell>
          <cell r="G2574">
            <v>1100</v>
          </cell>
          <cell r="H2574">
            <v>1100</v>
          </cell>
          <cell r="I2574">
            <v>1100</v>
          </cell>
          <cell r="J2574">
            <v>1100</v>
          </cell>
          <cell r="K2574">
            <v>1100</v>
          </cell>
          <cell r="L2574">
            <v>1100</v>
          </cell>
          <cell r="M2574">
            <v>1100</v>
          </cell>
          <cell r="N2574">
            <v>13200</v>
          </cell>
        </row>
        <row r="2575">
          <cell r="A2575" t="str">
            <v>613035  CUSTOMS DUTIES/TAXES</v>
          </cell>
          <cell r="B2575">
            <v>4158</v>
          </cell>
          <cell r="C2575">
            <v>4158</v>
          </cell>
          <cell r="D2575">
            <v>4158</v>
          </cell>
          <cell r="E2575">
            <v>4158</v>
          </cell>
          <cell r="F2575">
            <v>4158</v>
          </cell>
          <cell r="G2575">
            <v>4158</v>
          </cell>
          <cell r="H2575">
            <v>4158</v>
          </cell>
          <cell r="I2575">
            <v>4158</v>
          </cell>
          <cell r="J2575">
            <v>4158</v>
          </cell>
          <cell r="K2575">
            <v>4158</v>
          </cell>
          <cell r="L2575">
            <v>4158</v>
          </cell>
          <cell r="M2575">
            <v>4158</v>
          </cell>
          <cell r="N2575">
            <v>49896</v>
          </cell>
        </row>
        <row r="2576">
          <cell r="A2576" t="str">
            <v>613036  FREIGHT OUT - FTL</v>
          </cell>
          <cell r="B2576">
            <v>0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</row>
        <row r="2577">
          <cell r="A2577" t="str">
            <v>613037  FREIGHT OUT - INTER</v>
          </cell>
          <cell r="B2577">
            <v>0</v>
          </cell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</row>
        <row r="2578">
          <cell r="A2578" t="str">
            <v>613038  FREIGHT OUT - FCL</v>
          </cell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</row>
        <row r="2579">
          <cell r="A2579" t="str">
            <v>613041  FREIGHT IN - GROUND</v>
          </cell>
          <cell r="B2579">
            <v>175</v>
          </cell>
          <cell r="C2579">
            <v>175</v>
          </cell>
          <cell r="D2579">
            <v>175</v>
          </cell>
          <cell r="E2579">
            <v>175</v>
          </cell>
          <cell r="F2579">
            <v>175</v>
          </cell>
          <cell r="G2579">
            <v>175</v>
          </cell>
          <cell r="H2579">
            <v>175</v>
          </cell>
          <cell r="I2579">
            <v>175</v>
          </cell>
          <cell r="J2579">
            <v>175</v>
          </cell>
          <cell r="K2579">
            <v>175</v>
          </cell>
          <cell r="L2579">
            <v>175</v>
          </cell>
          <cell r="M2579">
            <v>175</v>
          </cell>
          <cell r="N2579">
            <v>2100</v>
          </cell>
        </row>
        <row r="2580">
          <cell r="A2580" t="str">
            <v>613042  FREIGHT IN - AIR</v>
          </cell>
          <cell r="B2580">
            <v>0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</row>
        <row r="2581">
          <cell r="A2581" t="str">
            <v>613043  FREIGHT IN - OCEAN</v>
          </cell>
          <cell r="B2581">
            <v>0</v>
          </cell>
          <cell r="C2581">
            <v>0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</row>
        <row r="2582">
          <cell r="A2582" t="str">
            <v>613044  FREIGHT IN - OCEAN</v>
          </cell>
          <cell r="B2582">
            <v>0</v>
          </cell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</row>
        <row r="2583">
          <cell r="A2583" t="str">
            <v>613045  FREIGHT IN - FCL</v>
          </cell>
          <cell r="B2583">
            <v>0</v>
          </cell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</row>
        <row r="2584">
          <cell r="A2584" t="str">
            <v>613046  FREIGHT IN - INTER</v>
          </cell>
          <cell r="B2584">
            <v>0</v>
          </cell>
          <cell r="C2584">
            <v>0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</row>
        <row r="2585">
          <cell r="A2585" t="str">
            <v>613047  FREIGHT IN - FCL</v>
          </cell>
          <cell r="B2585">
            <v>0</v>
          </cell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</row>
        <row r="2586">
          <cell r="A2586" t="str">
            <v>FREIGHT</v>
          </cell>
          <cell r="B2586">
            <v>175265</v>
          </cell>
          <cell r="C2586">
            <v>173892</v>
          </cell>
          <cell r="D2586">
            <v>172954</v>
          </cell>
          <cell r="E2586">
            <v>167776</v>
          </cell>
          <cell r="F2586">
            <v>154541</v>
          </cell>
          <cell r="G2586">
            <v>174603</v>
          </cell>
          <cell r="H2586">
            <v>162934</v>
          </cell>
          <cell r="I2586">
            <v>159254</v>
          </cell>
          <cell r="J2586">
            <v>178982</v>
          </cell>
          <cell r="K2586">
            <v>178675</v>
          </cell>
          <cell r="L2586">
            <v>192103</v>
          </cell>
          <cell r="M2586">
            <v>181378</v>
          </cell>
          <cell r="N2586">
            <v>2072357</v>
          </cell>
        </row>
        <row r="2587">
          <cell r="A2587" t="str">
            <v>615000  ADVERTISING</v>
          </cell>
          <cell r="B2587">
            <v>0</v>
          </cell>
          <cell r="C2587">
            <v>0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</row>
        <row r="2588">
          <cell r="A2588" t="str">
            <v>615003  EXPOSITION EXPENSE</v>
          </cell>
          <cell r="B2588">
            <v>0</v>
          </cell>
          <cell r="C2588">
            <v>0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</row>
        <row r="2589">
          <cell r="A2589" t="str">
            <v>615004  EXPOSITION EXP. IMB</v>
          </cell>
          <cell r="B2589">
            <v>0</v>
          </cell>
          <cell r="C2589">
            <v>0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</row>
        <row r="2590">
          <cell r="A2590" t="str">
            <v>615007  EXPO PROMO EXPENSE</v>
          </cell>
          <cell r="B2590">
            <v>0</v>
          </cell>
          <cell r="C2590">
            <v>0</v>
          </cell>
          <cell r="D2590">
            <v>0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</row>
        <row r="2591">
          <cell r="A2591" t="str">
            <v>615008  VIDEO EXPENSE</v>
          </cell>
          <cell r="B2591">
            <v>0</v>
          </cell>
          <cell r="C2591">
            <v>0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</row>
        <row r="2592">
          <cell r="A2592" t="str">
            <v>615009  PROMOTIONAL EXPENSE</v>
          </cell>
          <cell r="B2592">
            <v>0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</row>
        <row r="2593">
          <cell r="A2593" t="str">
            <v>615010  PUBLIC RELATIONS</v>
          </cell>
          <cell r="B2593">
            <v>0</v>
          </cell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</row>
        <row r="2594">
          <cell r="A2594" t="str">
            <v>615011  COMMUNICATION EXP</v>
          </cell>
          <cell r="B2594">
            <v>0</v>
          </cell>
          <cell r="C2594">
            <v>0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</row>
        <row r="2595">
          <cell r="A2595" t="str">
            <v>615012  FREIGHT MARKETING</v>
          </cell>
          <cell r="B2595">
            <v>0</v>
          </cell>
          <cell r="C2595">
            <v>0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</row>
        <row r="2596">
          <cell r="A2596" t="str">
            <v>615013  USERS MEETINGS</v>
          </cell>
          <cell r="B2596">
            <v>0</v>
          </cell>
          <cell r="C2596">
            <v>0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</row>
        <row r="2597">
          <cell r="A2597" t="str">
            <v>615014  DEMONSTRATION MKTG</v>
          </cell>
          <cell r="B2597">
            <v>0</v>
          </cell>
          <cell r="C2597">
            <v>0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</row>
        <row r="2598">
          <cell r="A2598" t="str">
            <v>615015  CUSTOMER MEETINGS</v>
          </cell>
          <cell r="B2598">
            <v>0</v>
          </cell>
          <cell r="C2598">
            <v>0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</row>
        <row r="2599">
          <cell r="A2599" t="str">
            <v>615016  MANUALS</v>
          </cell>
          <cell r="B2599">
            <v>0</v>
          </cell>
          <cell r="C2599">
            <v>0</v>
          </cell>
          <cell r="D2599">
            <v>30</v>
          </cell>
          <cell r="E2599">
            <v>0</v>
          </cell>
          <cell r="F2599">
            <v>0</v>
          </cell>
          <cell r="G2599">
            <v>30</v>
          </cell>
          <cell r="H2599">
            <v>0</v>
          </cell>
          <cell r="I2599">
            <v>0</v>
          </cell>
          <cell r="J2599">
            <v>40</v>
          </cell>
          <cell r="K2599">
            <v>0</v>
          </cell>
          <cell r="L2599">
            <v>0</v>
          </cell>
          <cell r="M2599">
            <v>30</v>
          </cell>
          <cell r="N2599">
            <v>130</v>
          </cell>
        </row>
        <row r="2600">
          <cell r="A2600" t="str">
            <v>615017  BROCHURES</v>
          </cell>
          <cell r="B2600">
            <v>0</v>
          </cell>
          <cell r="C2600">
            <v>0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</row>
        <row r="2601">
          <cell r="A2601" t="str">
            <v>615020  DOCUMENTATION</v>
          </cell>
          <cell r="B2601">
            <v>0</v>
          </cell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</row>
        <row r="2602">
          <cell r="A2602" t="str">
            <v>615023  STOCK EXIT REPAIRS</v>
          </cell>
          <cell r="B2602">
            <v>0</v>
          </cell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</row>
        <row r="2603">
          <cell r="A2603" t="str">
            <v>615028  CUST GIFT TAX DED</v>
          </cell>
          <cell r="B2603">
            <v>0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</row>
        <row r="2604">
          <cell r="A2604" t="str">
            <v>615029  CUST GIFT NO TAX DED</v>
          </cell>
          <cell r="B2604">
            <v>0</v>
          </cell>
          <cell r="C2604">
            <v>0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</row>
        <row r="2605">
          <cell r="A2605" t="str">
            <v>615031  ADVERT PRINTED FORMS</v>
          </cell>
          <cell r="B2605">
            <v>0</v>
          </cell>
          <cell r="C2605">
            <v>0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</row>
        <row r="2606">
          <cell r="A2606" t="str">
            <v>615032  ADVERT PLACEMENTS</v>
          </cell>
          <cell r="B2606">
            <v>0</v>
          </cell>
          <cell r="C2606">
            <v>0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</row>
        <row r="2607">
          <cell r="A2607" t="str">
            <v>615033  SPANDEX STUDIO CHG</v>
          </cell>
          <cell r="B2607">
            <v>0</v>
          </cell>
          <cell r="C2607">
            <v>0</v>
          </cell>
          <cell r="D2607">
            <v>0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</row>
        <row r="2608">
          <cell r="A2608" t="str">
            <v>615034  AD AGENCY</v>
          </cell>
          <cell r="B2608">
            <v>0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</row>
        <row r="2609">
          <cell r="A2609" t="str">
            <v>615035  INTERNET ADVERTISING</v>
          </cell>
          <cell r="B2609">
            <v>0</v>
          </cell>
          <cell r="C2609">
            <v>0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</row>
        <row r="2610">
          <cell r="A2610" t="str">
            <v>615036  MISC ADVERT EXPENSE</v>
          </cell>
          <cell r="B2610">
            <v>0</v>
          </cell>
          <cell r="C2610">
            <v>0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</row>
        <row r="2611">
          <cell r="A2611" t="str">
            <v>615038  LEAD FULFILL SUPPL</v>
          </cell>
          <cell r="B2611">
            <v>0</v>
          </cell>
          <cell r="C2611">
            <v>0</v>
          </cell>
          <cell r="D2611">
            <v>0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</row>
        <row r="2612">
          <cell r="A2612" t="str">
            <v>MARKETING</v>
          </cell>
          <cell r="B2612">
            <v>0</v>
          </cell>
          <cell r="C2612">
            <v>0</v>
          </cell>
          <cell r="D2612">
            <v>30</v>
          </cell>
          <cell r="E2612">
            <v>0</v>
          </cell>
          <cell r="F2612">
            <v>0</v>
          </cell>
          <cell r="G2612">
            <v>30</v>
          </cell>
          <cell r="H2612">
            <v>0</v>
          </cell>
          <cell r="I2612">
            <v>0</v>
          </cell>
          <cell r="J2612">
            <v>40</v>
          </cell>
          <cell r="K2612">
            <v>0</v>
          </cell>
          <cell r="L2612">
            <v>0</v>
          </cell>
          <cell r="M2612">
            <v>30</v>
          </cell>
          <cell r="N2612">
            <v>130</v>
          </cell>
        </row>
        <row r="2613">
          <cell r="A2613" t="str">
            <v>617000  AIRFARE</v>
          </cell>
          <cell r="B2613">
            <v>800</v>
          </cell>
          <cell r="C2613">
            <v>1200</v>
          </cell>
          <cell r="D2613">
            <v>2700</v>
          </cell>
          <cell r="E2613">
            <v>2000</v>
          </cell>
          <cell r="F2613">
            <v>1200</v>
          </cell>
          <cell r="G2613">
            <v>2000</v>
          </cell>
          <cell r="H2613">
            <v>0</v>
          </cell>
          <cell r="I2613">
            <v>700</v>
          </cell>
          <cell r="J2613">
            <v>3000</v>
          </cell>
          <cell r="K2613">
            <v>0</v>
          </cell>
          <cell r="L2613">
            <v>2200</v>
          </cell>
          <cell r="M2613">
            <v>1200</v>
          </cell>
          <cell r="N2613">
            <v>17000</v>
          </cell>
        </row>
        <row r="2614">
          <cell r="A2614" t="str">
            <v>617001  MEALS &amp; ENTERTAINM</v>
          </cell>
          <cell r="B2614">
            <v>610</v>
          </cell>
          <cell r="C2614">
            <v>435</v>
          </cell>
          <cell r="D2614">
            <v>450</v>
          </cell>
          <cell r="E2614">
            <v>1135</v>
          </cell>
          <cell r="F2614">
            <v>435</v>
          </cell>
          <cell r="G2614">
            <v>625</v>
          </cell>
          <cell r="H2614">
            <v>85</v>
          </cell>
          <cell r="I2614">
            <v>85</v>
          </cell>
          <cell r="J2614">
            <v>625</v>
          </cell>
          <cell r="K2614">
            <v>85</v>
          </cell>
          <cell r="L2614">
            <v>785</v>
          </cell>
          <cell r="M2614">
            <v>100</v>
          </cell>
          <cell r="N2614">
            <v>5455</v>
          </cell>
        </row>
        <row r="2615">
          <cell r="A2615" t="str">
            <v>617002  OTHER TRAVEL</v>
          </cell>
          <cell r="B2615">
            <v>690</v>
          </cell>
          <cell r="C2615">
            <v>485</v>
          </cell>
          <cell r="D2615">
            <v>235</v>
          </cell>
          <cell r="E2615">
            <v>515</v>
          </cell>
          <cell r="F2615">
            <v>485</v>
          </cell>
          <cell r="G2615">
            <v>690</v>
          </cell>
          <cell r="H2615">
            <v>135</v>
          </cell>
          <cell r="I2615">
            <v>135</v>
          </cell>
          <cell r="J2615">
            <v>410</v>
          </cell>
          <cell r="K2615">
            <v>135</v>
          </cell>
          <cell r="L2615">
            <v>135</v>
          </cell>
          <cell r="M2615">
            <v>135</v>
          </cell>
          <cell r="N2615">
            <v>4185</v>
          </cell>
        </row>
        <row r="2616">
          <cell r="A2616" t="str">
            <v>617003  TRAVEL RECHARGE</v>
          </cell>
          <cell r="B2616">
            <v>0</v>
          </cell>
          <cell r="C2616">
            <v>0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</row>
        <row r="2617">
          <cell r="A2617" t="str">
            <v>617004  TRAVEL RECHGE CREDIT</v>
          </cell>
          <cell r="B2617">
            <v>0</v>
          </cell>
          <cell r="C2617">
            <v>0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</row>
        <row r="2618">
          <cell r="A2618" t="str">
            <v>617005  TRAVEL RECHGE CREDIT</v>
          </cell>
          <cell r="B2618">
            <v>0</v>
          </cell>
          <cell r="C2618">
            <v>0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</row>
        <row r="2619">
          <cell r="A2619" t="str">
            <v>617006  MEALS &amp; ENTERTAINM</v>
          </cell>
          <cell r="B2619">
            <v>0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</row>
        <row r="2620">
          <cell r="A2620" t="str">
            <v>617008  TRAVEL - HOTEL</v>
          </cell>
          <cell r="B2620">
            <v>975</v>
          </cell>
          <cell r="C2620">
            <v>1000</v>
          </cell>
          <cell r="D2620">
            <v>1400</v>
          </cell>
          <cell r="E2620">
            <v>2200</v>
          </cell>
          <cell r="F2620">
            <v>1000</v>
          </cell>
          <cell r="G2620">
            <v>1575</v>
          </cell>
          <cell r="H2620">
            <v>100</v>
          </cell>
          <cell r="I2620">
            <v>300</v>
          </cell>
          <cell r="J2620">
            <v>1575</v>
          </cell>
          <cell r="K2620">
            <v>100</v>
          </cell>
          <cell r="L2620">
            <v>1700</v>
          </cell>
          <cell r="M2620">
            <v>700</v>
          </cell>
          <cell r="N2620">
            <v>12625</v>
          </cell>
        </row>
        <row r="2621">
          <cell r="A2621" t="str">
            <v>617009  M &amp; E - FULLY DEDUCT</v>
          </cell>
          <cell r="B2621">
            <v>25</v>
          </cell>
          <cell r="C2621">
            <v>50</v>
          </cell>
          <cell r="D2621">
            <v>125</v>
          </cell>
          <cell r="E2621">
            <v>25</v>
          </cell>
          <cell r="F2621">
            <v>50</v>
          </cell>
          <cell r="G2621">
            <v>125</v>
          </cell>
          <cell r="H2621">
            <v>25</v>
          </cell>
          <cell r="I2621">
            <v>50</v>
          </cell>
          <cell r="J2621">
            <v>125</v>
          </cell>
          <cell r="K2621">
            <v>25</v>
          </cell>
          <cell r="L2621">
            <v>50</v>
          </cell>
          <cell r="M2621">
            <v>125</v>
          </cell>
          <cell r="N2621">
            <v>800</v>
          </cell>
        </row>
        <row r="2622">
          <cell r="A2622" t="str">
            <v>617010  NON-DEDUCT MEALS</v>
          </cell>
          <cell r="B2622">
            <v>0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</row>
        <row r="2623">
          <cell r="A2623" t="str">
            <v>617012  NON-DEDUCT HOTEL</v>
          </cell>
          <cell r="B2623">
            <v>0</v>
          </cell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</row>
        <row r="2624">
          <cell r="A2624" t="str">
            <v>617013  NON-DEDUCT OTH T&amp;E</v>
          </cell>
          <cell r="B2624">
            <v>0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</row>
        <row r="2625">
          <cell r="A2625" t="str">
            <v>617014  ENT – NON DED</v>
          </cell>
          <cell r="B2625">
            <v>0</v>
          </cell>
          <cell r="C2625">
            <v>0</v>
          </cell>
          <cell r="D2625">
            <v>0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</row>
        <row r="2626">
          <cell r="A2626" t="str">
            <v>617025  MEALS 80% DED</v>
          </cell>
          <cell r="B2626">
            <v>0</v>
          </cell>
          <cell r="C2626">
            <v>0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</row>
        <row r="2627">
          <cell r="A2627" t="str">
            <v>617026  MEALS 20% NON DED</v>
          </cell>
          <cell r="B2627">
            <v>0</v>
          </cell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</row>
        <row r="2628">
          <cell r="A2628" t="str">
            <v>617027  CAR RENTAL</v>
          </cell>
          <cell r="B2628">
            <v>0</v>
          </cell>
          <cell r="C2628">
            <v>140</v>
          </cell>
          <cell r="D2628">
            <v>280</v>
          </cell>
          <cell r="E2628">
            <v>0</v>
          </cell>
          <cell r="F2628">
            <v>140</v>
          </cell>
          <cell r="G2628">
            <v>280</v>
          </cell>
          <cell r="H2628">
            <v>0</v>
          </cell>
          <cell r="I2628">
            <v>140</v>
          </cell>
          <cell r="J2628">
            <v>280</v>
          </cell>
          <cell r="K2628">
            <v>0</v>
          </cell>
          <cell r="L2628">
            <v>140</v>
          </cell>
          <cell r="M2628">
            <v>280</v>
          </cell>
          <cell r="N2628">
            <v>1680</v>
          </cell>
        </row>
        <row r="2629">
          <cell r="A2629" t="str">
            <v>617028  CAR RENTAL</v>
          </cell>
          <cell r="B2629">
            <v>0</v>
          </cell>
          <cell r="C2629">
            <v>0</v>
          </cell>
          <cell r="D2629">
            <v>350</v>
          </cell>
          <cell r="E2629">
            <v>70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350</v>
          </cell>
          <cell r="K2629">
            <v>0</v>
          </cell>
          <cell r="L2629">
            <v>700</v>
          </cell>
          <cell r="M2629">
            <v>0</v>
          </cell>
          <cell r="N2629">
            <v>2100</v>
          </cell>
        </row>
        <row r="2630">
          <cell r="A2630" t="str">
            <v>TRAVEL &amp; ENTERTAINMENT</v>
          </cell>
          <cell r="B2630">
            <v>3100</v>
          </cell>
          <cell r="C2630">
            <v>3310</v>
          </cell>
          <cell r="D2630">
            <v>5540</v>
          </cell>
          <cell r="E2630">
            <v>6575</v>
          </cell>
          <cell r="F2630">
            <v>3310</v>
          </cell>
          <cell r="G2630">
            <v>5295</v>
          </cell>
          <cell r="H2630">
            <v>345</v>
          </cell>
          <cell r="I2630">
            <v>1410</v>
          </cell>
          <cell r="J2630">
            <v>6365</v>
          </cell>
          <cell r="K2630">
            <v>345</v>
          </cell>
          <cell r="L2630">
            <v>5710</v>
          </cell>
          <cell r="M2630">
            <v>2540</v>
          </cell>
          <cell r="N2630">
            <v>43845</v>
          </cell>
        </row>
        <row r="2631">
          <cell r="A2631" t="str">
            <v>619000  AUTOMOBILE LEASES</v>
          </cell>
          <cell r="B2631">
            <v>0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</row>
        <row r="2632">
          <cell r="A2632" t="str">
            <v>619001  CAR EXP - LEASING</v>
          </cell>
          <cell r="B2632">
            <v>0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</row>
        <row r="2633">
          <cell r="A2633" t="str">
            <v>619002  INTEREST ON LEASING</v>
          </cell>
          <cell r="B2633">
            <v>0</v>
          </cell>
          <cell r="C2633">
            <v>0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</row>
        <row r="2634">
          <cell r="A2634" t="str">
            <v>619003  AUTOMOBILE ALLOWANCE</v>
          </cell>
          <cell r="B2634">
            <v>0</v>
          </cell>
          <cell r="C2634">
            <v>0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</row>
        <row r="2635">
          <cell r="A2635" t="str">
            <v>619004  AUTO &amp; TRUCK EXP</v>
          </cell>
          <cell r="B2635">
            <v>0</v>
          </cell>
          <cell r="C2635">
            <v>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</row>
        <row r="2636">
          <cell r="A2636" t="str">
            <v>619005  CAR EXPENSES</v>
          </cell>
          <cell r="B2636">
            <v>0</v>
          </cell>
          <cell r="C2636">
            <v>0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</row>
        <row r="2637">
          <cell r="A2637" t="str">
            <v>619006  FUEL EXPENSES</v>
          </cell>
          <cell r="B2637">
            <v>0</v>
          </cell>
          <cell r="C2637">
            <v>0</v>
          </cell>
          <cell r="D2637">
            <v>20</v>
          </cell>
          <cell r="E2637">
            <v>0</v>
          </cell>
          <cell r="F2637">
            <v>0</v>
          </cell>
          <cell r="G2637">
            <v>20</v>
          </cell>
          <cell r="H2637">
            <v>0</v>
          </cell>
          <cell r="I2637">
            <v>0</v>
          </cell>
          <cell r="J2637">
            <v>20</v>
          </cell>
          <cell r="K2637">
            <v>0</v>
          </cell>
          <cell r="L2637">
            <v>0</v>
          </cell>
          <cell r="M2637">
            <v>20</v>
          </cell>
          <cell r="N2637">
            <v>80</v>
          </cell>
        </row>
        <row r="2638">
          <cell r="A2638" t="str">
            <v>619007  PETROL EXPENSES</v>
          </cell>
          <cell r="B2638">
            <v>0</v>
          </cell>
          <cell r="C2638">
            <v>0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</row>
        <row r="2639">
          <cell r="A2639" t="str">
            <v>619008  INSURANCE</v>
          </cell>
          <cell r="B2639">
            <v>0</v>
          </cell>
          <cell r="C2639">
            <v>0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</row>
        <row r="2640">
          <cell r="A2640" t="str">
            <v>619009  MAINTENANCE</v>
          </cell>
          <cell r="B2640">
            <v>0</v>
          </cell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</row>
        <row r="2641">
          <cell r="A2641" t="str">
            <v>619010  RENT EXP+TAXIS</v>
          </cell>
          <cell r="B2641">
            <v>0</v>
          </cell>
          <cell r="C2641">
            <v>0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</row>
        <row r="2642">
          <cell r="A2642" t="str">
            <v>619011  TOLLS</v>
          </cell>
          <cell r="B2642">
            <v>0</v>
          </cell>
          <cell r="C2642">
            <v>0</v>
          </cell>
          <cell r="D2642">
            <v>0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</row>
        <row r="2643">
          <cell r="A2643" t="str">
            <v>AUTO &amp; TRUCK</v>
          </cell>
          <cell r="B2643">
            <v>0</v>
          </cell>
          <cell r="C2643">
            <v>0</v>
          </cell>
          <cell r="D2643">
            <v>20</v>
          </cell>
          <cell r="E2643">
            <v>0</v>
          </cell>
          <cell r="F2643">
            <v>0</v>
          </cell>
          <cell r="G2643">
            <v>20</v>
          </cell>
          <cell r="H2643">
            <v>0</v>
          </cell>
          <cell r="I2643">
            <v>0</v>
          </cell>
          <cell r="J2643">
            <v>20</v>
          </cell>
          <cell r="K2643">
            <v>0</v>
          </cell>
          <cell r="L2643">
            <v>0</v>
          </cell>
          <cell r="M2643">
            <v>20</v>
          </cell>
          <cell r="N2643">
            <v>80</v>
          </cell>
        </row>
        <row r="2644">
          <cell r="A2644" t="str">
            <v>621000  PROFESSIONAL FEES</v>
          </cell>
          <cell r="B2644">
            <v>15000</v>
          </cell>
          <cell r="C2644">
            <v>0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15000</v>
          </cell>
        </row>
        <row r="2645">
          <cell r="A2645" t="str">
            <v>621001  SOCIAL FEES</v>
          </cell>
          <cell r="B2645">
            <v>0</v>
          </cell>
          <cell r="C2645">
            <v>0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</row>
        <row r="2646">
          <cell r="A2646" t="str">
            <v>621003  AUDIT FEES</v>
          </cell>
          <cell r="B2646">
            <v>0</v>
          </cell>
          <cell r="C2646">
            <v>0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</row>
        <row r="2647">
          <cell r="A2647" t="str">
            <v>621004  TAX FEES</v>
          </cell>
          <cell r="B2647">
            <v>0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</row>
        <row r="2648">
          <cell r="A2648" t="str">
            <v>621005  PROFESSIONAL FEES</v>
          </cell>
          <cell r="B2648">
            <v>0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</row>
        <row r="2649">
          <cell r="A2649" t="str">
            <v>621006  OTHER FEES</v>
          </cell>
          <cell r="B2649">
            <v>0</v>
          </cell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</row>
        <row r="2650">
          <cell r="A2650" t="str">
            <v>621100  INSURANCE</v>
          </cell>
          <cell r="B2650">
            <v>210</v>
          </cell>
          <cell r="C2650">
            <v>210</v>
          </cell>
          <cell r="D2650">
            <v>210</v>
          </cell>
          <cell r="E2650">
            <v>210</v>
          </cell>
          <cell r="F2650">
            <v>210</v>
          </cell>
          <cell r="G2650">
            <v>210</v>
          </cell>
          <cell r="H2650">
            <v>210</v>
          </cell>
          <cell r="I2650">
            <v>210</v>
          </cell>
          <cell r="J2650">
            <v>210</v>
          </cell>
          <cell r="K2650">
            <v>210</v>
          </cell>
          <cell r="L2650">
            <v>210</v>
          </cell>
          <cell r="M2650">
            <v>210</v>
          </cell>
          <cell r="N2650">
            <v>2520</v>
          </cell>
        </row>
        <row r="2651">
          <cell r="A2651" t="str">
            <v>621103  CASUALTY INSURANCE</v>
          </cell>
          <cell r="B2651">
            <v>0</v>
          </cell>
          <cell r="C2651">
            <v>0</v>
          </cell>
          <cell r="D2651">
            <v>0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</row>
        <row r="2652">
          <cell r="A2652" t="str">
            <v>621104  PROPERTY INSURANCE</v>
          </cell>
          <cell r="B2652">
            <v>0</v>
          </cell>
          <cell r="C2652">
            <v>0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</row>
        <row r="2653">
          <cell r="A2653" t="str">
            <v>621200  OUTSIDE SERVICES</v>
          </cell>
          <cell r="B2653">
            <v>1635</v>
          </cell>
          <cell r="C2653">
            <v>1635</v>
          </cell>
          <cell r="D2653">
            <v>1635</v>
          </cell>
          <cell r="E2653">
            <v>1635</v>
          </cell>
          <cell r="F2653">
            <v>1635</v>
          </cell>
          <cell r="G2653">
            <v>1635</v>
          </cell>
          <cell r="H2653">
            <v>1635</v>
          </cell>
          <cell r="I2653">
            <v>1635</v>
          </cell>
          <cell r="J2653">
            <v>1635</v>
          </cell>
          <cell r="K2653">
            <v>1635</v>
          </cell>
          <cell r="L2653">
            <v>1635</v>
          </cell>
          <cell r="M2653">
            <v>1635</v>
          </cell>
          <cell r="N2653">
            <v>19620</v>
          </cell>
        </row>
        <row r="2654">
          <cell r="A2654" t="str">
            <v>621201  TECHNICAL ASSISTANCE</v>
          </cell>
          <cell r="B2654">
            <v>0</v>
          </cell>
          <cell r="C2654">
            <v>0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</row>
        <row r="2655">
          <cell r="A2655" t="str">
            <v>621202  TRANSLATION EXPENSES</v>
          </cell>
          <cell r="B2655">
            <v>0</v>
          </cell>
          <cell r="C2655">
            <v>0</v>
          </cell>
          <cell r="D2655">
            <v>0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</row>
        <row r="2656">
          <cell r="A2656" t="str">
            <v>621204  CONSULTING FEES</v>
          </cell>
          <cell r="B2656">
            <v>335</v>
          </cell>
          <cell r="C2656">
            <v>335</v>
          </cell>
          <cell r="D2656">
            <v>335</v>
          </cell>
          <cell r="E2656">
            <v>335</v>
          </cell>
          <cell r="F2656">
            <v>335</v>
          </cell>
          <cell r="G2656">
            <v>335</v>
          </cell>
          <cell r="H2656">
            <v>335</v>
          </cell>
          <cell r="I2656">
            <v>335</v>
          </cell>
          <cell r="J2656">
            <v>335</v>
          </cell>
          <cell r="K2656">
            <v>335</v>
          </cell>
          <cell r="L2656">
            <v>335</v>
          </cell>
          <cell r="M2656">
            <v>335</v>
          </cell>
          <cell r="N2656">
            <v>4020</v>
          </cell>
        </row>
        <row r="2657">
          <cell r="A2657" t="str">
            <v>621210  MOWING &amp; SNOW REMOV</v>
          </cell>
          <cell r="B2657">
            <v>0</v>
          </cell>
          <cell r="C2657">
            <v>0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</row>
        <row r="2658">
          <cell r="A2658" t="str">
            <v>621212  INTERNET EXPENSE</v>
          </cell>
          <cell r="B2658">
            <v>0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</row>
        <row r="2659">
          <cell r="A2659" t="str">
            <v>621300  DUES &amp; SUBSCRIPTIONS</v>
          </cell>
          <cell r="B2659">
            <v>0</v>
          </cell>
          <cell r="C2659">
            <v>0</v>
          </cell>
          <cell r="D2659">
            <v>175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175</v>
          </cell>
        </row>
        <row r="2660">
          <cell r="A2660" t="str">
            <v>621301  FRAIS JURIDIQUES ADM</v>
          </cell>
          <cell r="B2660">
            <v>0</v>
          </cell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</row>
        <row r="2661">
          <cell r="A2661" t="str">
            <v>621400  PERSONNEL RECRUITING</v>
          </cell>
          <cell r="B2661">
            <v>0</v>
          </cell>
          <cell r="C2661">
            <v>0</v>
          </cell>
          <cell r="D2661">
            <v>120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1200</v>
          </cell>
        </row>
        <row r="2662">
          <cell r="A2662" t="str">
            <v>PROF SERVICES</v>
          </cell>
          <cell r="B2662">
            <v>17180</v>
          </cell>
          <cell r="C2662">
            <v>2180</v>
          </cell>
          <cell r="D2662">
            <v>3555</v>
          </cell>
          <cell r="E2662">
            <v>2180</v>
          </cell>
          <cell r="F2662">
            <v>2180</v>
          </cell>
          <cell r="G2662">
            <v>2180</v>
          </cell>
          <cell r="H2662">
            <v>2180</v>
          </cell>
          <cell r="I2662">
            <v>2180</v>
          </cell>
          <cell r="J2662">
            <v>2180</v>
          </cell>
          <cell r="K2662">
            <v>2180</v>
          </cell>
          <cell r="L2662">
            <v>2180</v>
          </cell>
          <cell r="M2662">
            <v>2180</v>
          </cell>
          <cell r="N2662">
            <v>42535</v>
          </cell>
        </row>
        <row r="2663">
          <cell r="A2663" t="str">
            <v>623000  LEGAL FEES</v>
          </cell>
          <cell r="B2663">
            <v>0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</row>
        <row r="2664">
          <cell r="A2664" t="str">
            <v>623001  LEGAL FEES - COURT</v>
          </cell>
          <cell r="B2664">
            <v>0</v>
          </cell>
          <cell r="C2664">
            <v>0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</row>
        <row r="2665">
          <cell r="A2665" t="str">
            <v>LEGAL FEES</v>
          </cell>
          <cell r="B2665">
            <v>0</v>
          </cell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</row>
        <row r="2666">
          <cell r="A2666" t="str">
            <v>625000  PERSONNEL TRAINING</v>
          </cell>
          <cell r="B2666">
            <v>50</v>
          </cell>
          <cell r="C2666">
            <v>50</v>
          </cell>
          <cell r="D2666">
            <v>750</v>
          </cell>
          <cell r="E2666">
            <v>50</v>
          </cell>
          <cell r="F2666">
            <v>50</v>
          </cell>
          <cell r="G2666">
            <v>750</v>
          </cell>
          <cell r="H2666">
            <v>50</v>
          </cell>
          <cell r="I2666">
            <v>50</v>
          </cell>
          <cell r="J2666">
            <v>50</v>
          </cell>
          <cell r="K2666">
            <v>50</v>
          </cell>
          <cell r="L2666">
            <v>50</v>
          </cell>
          <cell r="M2666">
            <v>750</v>
          </cell>
          <cell r="N2666">
            <v>2700</v>
          </cell>
        </row>
        <row r="2667">
          <cell r="A2667" t="str">
            <v>625001  PERS. TRAINING OUTS</v>
          </cell>
          <cell r="B2667">
            <v>0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</row>
        <row r="2668">
          <cell r="A2668" t="str">
            <v>625002  PERSONNEL MOVING</v>
          </cell>
          <cell r="B2668">
            <v>0</v>
          </cell>
          <cell r="C2668">
            <v>0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</row>
        <row r="2669">
          <cell r="A2669" t="str">
            <v>625003  OTHER EMPL EXP</v>
          </cell>
          <cell r="B2669">
            <v>0</v>
          </cell>
          <cell r="C2669">
            <v>0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</row>
        <row r="2670">
          <cell r="A2670" t="str">
            <v>625004  PERSONNEL MEETING</v>
          </cell>
          <cell r="B2670">
            <v>0</v>
          </cell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</row>
        <row r="2671">
          <cell r="A2671" t="str">
            <v>625005  CANTEEN</v>
          </cell>
          <cell r="B2671">
            <v>0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</row>
        <row r="2672">
          <cell r="A2672" t="str">
            <v>625006  MEDICAL ASSISTANCE</v>
          </cell>
          <cell r="B2672">
            <v>0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</row>
        <row r="2673">
          <cell r="A2673" t="str">
            <v>625007  MOVING EXPENSES</v>
          </cell>
          <cell r="B2673">
            <v>0</v>
          </cell>
          <cell r="C2673">
            <v>0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</row>
        <row r="2674">
          <cell r="A2674" t="str">
            <v>625008  GIFTS PERSONNEL</v>
          </cell>
          <cell r="B2674">
            <v>0</v>
          </cell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</row>
        <row r="2675">
          <cell r="A2675" t="str">
            <v>625009  OTHER BNFTS IN KIND</v>
          </cell>
          <cell r="B2675">
            <v>0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</row>
        <row r="2676">
          <cell r="A2676" t="str">
            <v>625010  OTHER EMPLOYEES EXP</v>
          </cell>
          <cell r="B2676">
            <v>0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</row>
        <row r="2677">
          <cell r="A2677" t="str">
            <v>625011  Employee Sales</v>
          </cell>
          <cell r="B2677">
            <v>0</v>
          </cell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</row>
        <row r="2678">
          <cell r="A2678" t="str">
            <v>625012  Employee Purchase</v>
          </cell>
          <cell r="B2678">
            <v>0</v>
          </cell>
          <cell r="C2678">
            <v>0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</row>
        <row r="2679">
          <cell r="A2679" t="str">
            <v>EMPLOYEE RELATED</v>
          </cell>
          <cell r="B2679">
            <v>50</v>
          </cell>
          <cell r="C2679">
            <v>50</v>
          </cell>
          <cell r="D2679">
            <v>750</v>
          </cell>
          <cell r="E2679">
            <v>50</v>
          </cell>
          <cell r="F2679">
            <v>50</v>
          </cell>
          <cell r="G2679">
            <v>750</v>
          </cell>
          <cell r="H2679">
            <v>50</v>
          </cell>
          <cell r="I2679">
            <v>50</v>
          </cell>
          <cell r="J2679">
            <v>50</v>
          </cell>
          <cell r="K2679">
            <v>50</v>
          </cell>
          <cell r="L2679">
            <v>50</v>
          </cell>
          <cell r="M2679">
            <v>750</v>
          </cell>
          <cell r="N2679">
            <v>2700</v>
          </cell>
        </row>
        <row r="2680">
          <cell r="A2680" t="str">
            <v>627000  MAINT CONTRACT-SW</v>
          </cell>
          <cell r="B2680">
            <v>0</v>
          </cell>
          <cell r="C2680">
            <v>0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</row>
        <row r="2681">
          <cell r="A2681" t="str">
            <v>627001  MAINT CONTRACT-EQUIP</v>
          </cell>
          <cell r="B2681">
            <v>0</v>
          </cell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</row>
        <row r="2682">
          <cell r="A2682" t="str">
            <v>627002  MACHINERY REPAIR</v>
          </cell>
          <cell r="B2682">
            <v>0</v>
          </cell>
          <cell r="C2682">
            <v>0</v>
          </cell>
          <cell r="D2682">
            <v>0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</row>
        <row r="2683">
          <cell r="A2683" t="str">
            <v>MACH REPAIR</v>
          </cell>
          <cell r="B2683">
            <v>0</v>
          </cell>
          <cell r="C2683">
            <v>0</v>
          </cell>
          <cell r="D2683">
            <v>0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</row>
        <row r="2684">
          <cell r="A2684" t="str">
            <v>629000  TEMPORARY-DIRECT</v>
          </cell>
          <cell r="B2684">
            <v>0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</row>
        <row r="2685">
          <cell r="A2685" t="str">
            <v>629001  TEMPORARY-INDIRECT</v>
          </cell>
          <cell r="B2685">
            <v>0</v>
          </cell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</row>
        <row r="2686">
          <cell r="A2686" t="str">
            <v>TEMP LABOR</v>
          </cell>
          <cell r="B2686">
            <v>0</v>
          </cell>
          <cell r="C2686">
            <v>0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</row>
        <row r="2687">
          <cell r="A2687" t="str">
            <v>631000  EQUIPMENT RENTAL</v>
          </cell>
          <cell r="B2687">
            <v>0</v>
          </cell>
          <cell r="C2687">
            <v>0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</row>
        <row r="2688">
          <cell r="A2688" t="str">
            <v>631001  RENTAL COPY MACHINE</v>
          </cell>
          <cell r="B2688">
            <v>0</v>
          </cell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</row>
        <row r="2689">
          <cell r="A2689" t="str">
            <v>631003  RENTAL OTHER</v>
          </cell>
          <cell r="B2689">
            <v>0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</row>
        <row r="2690">
          <cell r="A2690" t="str">
            <v>631100  CONTRIBUTIONS</v>
          </cell>
          <cell r="B2690">
            <v>0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</row>
        <row r="2691">
          <cell r="A2691" t="str">
            <v>631200  POSTAGE</v>
          </cell>
          <cell r="B2691">
            <v>0</v>
          </cell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</row>
        <row r="2692">
          <cell r="A2692" t="str">
            <v>631201  NON-DEDUCT POSTAGE</v>
          </cell>
          <cell r="B2692">
            <v>0</v>
          </cell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</row>
        <row r="2693">
          <cell r="A2693" t="str">
            <v>631300  MAIL</v>
          </cell>
          <cell r="B2693">
            <v>0</v>
          </cell>
          <cell r="C2693">
            <v>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</row>
        <row r="2694">
          <cell r="A2694" t="str">
            <v>OTHER CONTROLLABLE</v>
          </cell>
          <cell r="B2694">
            <v>0</v>
          </cell>
          <cell r="C2694">
            <v>0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</row>
        <row r="2695">
          <cell r="A2695" t="str">
            <v>631400  TELCOMM - VOICE</v>
          </cell>
          <cell r="B2695">
            <v>25</v>
          </cell>
          <cell r="C2695">
            <v>25</v>
          </cell>
          <cell r="D2695">
            <v>25</v>
          </cell>
          <cell r="E2695">
            <v>25</v>
          </cell>
          <cell r="F2695">
            <v>25</v>
          </cell>
          <cell r="G2695">
            <v>25</v>
          </cell>
          <cell r="H2695">
            <v>25</v>
          </cell>
          <cell r="I2695">
            <v>25</v>
          </cell>
          <cell r="J2695">
            <v>25</v>
          </cell>
          <cell r="K2695">
            <v>25</v>
          </cell>
          <cell r="L2695">
            <v>25</v>
          </cell>
          <cell r="M2695">
            <v>25</v>
          </cell>
          <cell r="N2695">
            <v>300</v>
          </cell>
        </row>
        <row r="2696">
          <cell r="A2696" t="str">
            <v>631401  TELCOMM-VIDEO CONF</v>
          </cell>
          <cell r="B2696">
            <v>0</v>
          </cell>
          <cell r="C2696">
            <v>0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</row>
        <row r="2697">
          <cell r="A2697" t="str">
            <v>631402  NON-DEDUCT TELE CRED</v>
          </cell>
          <cell r="B2697">
            <v>0</v>
          </cell>
          <cell r="C2697">
            <v>0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</row>
        <row r="2698">
          <cell r="A2698" t="str">
            <v>631403  TELCOMM-INTERNET/WAN</v>
          </cell>
          <cell r="B2698">
            <v>0</v>
          </cell>
          <cell r="C2698">
            <v>0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</row>
        <row r="2699">
          <cell r="A2699" t="str">
            <v>631404  TELCOMM-CELLULAR</v>
          </cell>
          <cell r="B2699">
            <v>1400</v>
          </cell>
          <cell r="C2699">
            <v>1400</v>
          </cell>
          <cell r="D2699">
            <v>1400</v>
          </cell>
          <cell r="E2699">
            <v>1400</v>
          </cell>
          <cell r="F2699">
            <v>1400</v>
          </cell>
          <cell r="G2699">
            <v>1400</v>
          </cell>
          <cell r="H2699">
            <v>1400</v>
          </cell>
          <cell r="I2699">
            <v>1400</v>
          </cell>
          <cell r="J2699">
            <v>1400</v>
          </cell>
          <cell r="K2699">
            <v>1400</v>
          </cell>
          <cell r="L2699">
            <v>1400</v>
          </cell>
          <cell r="M2699">
            <v>1400</v>
          </cell>
          <cell r="N2699">
            <v>16800</v>
          </cell>
        </row>
        <row r="2700">
          <cell r="A2700" t="str">
            <v>631405  TELCOMM-CREDIT CARD</v>
          </cell>
          <cell r="B2700">
            <v>0</v>
          </cell>
          <cell r="C2700">
            <v>0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</row>
        <row r="2701">
          <cell r="A2701" t="str">
            <v>TELEPHONE</v>
          </cell>
          <cell r="B2701">
            <v>1425</v>
          </cell>
          <cell r="C2701">
            <v>1425</v>
          </cell>
          <cell r="D2701">
            <v>1425</v>
          </cell>
          <cell r="E2701">
            <v>1425</v>
          </cell>
          <cell r="F2701">
            <v>1425</v>
          </cell>
          <cell r="G2701">
            <v>1425</v>
          </cell>
          <cell r="H2701">
            <v>1425</v>
          </cell>
          <cell r="I2701">
            <v>1425</v>
          </cell>
          <cell r="J2701">
            <v>1425</v>
          </cell>
          <cell r="K2701">
            <v>1425</v>
          </cell>
          <cell r="L2701">
            <v>1425</v>
          </cell>
          <cell r="M2701">
            <v>1425</v>
          </cell>
          <cell r="N2701">
            <v>17100</v>
          </cell>
        </row>
        <row r="2702">
          <cell r="A2702" t="str">
            <v xml:space="preserve">  TOTAL CONTROLLABLE</v>
          </cell>
          <cell r="B2702">
            <v>201954</v>
          </cell>
          <cell r="C2702">
            <v>185792</v>
          </cell>
          <cell r="D2702">
            <v>189209</v>
          </cell>
          <cell r="E2702">
            <v>182940</v>
          </cell>
          <cell r="F2702">
            <v>166441</v>
          </cell>
          <cell r="G2702">
            <v>189238</v>
          </cell>
          <cell r="H2702">
            <v>171868</v>
          </cell>
          <cell r="I2702">
            <v>169254</v>
          </cell>
          <cell r="J2702">
            <v>193997</v>
          </cell>
          <cell r="K2702">
            <v>187609</v>
          </cell>
          <cell r="L2702">
            <v>206403</v>
          </cell>
          <cell r="M2702">
            <v>193258</v>
          </cell>
          <cell r="N2702">
            <v>2237963</v>
          </cell>
        </row>
        <row r="2703">
          <cell r="A2703" t="str">
            <v>633000  RENT BUILDING</v>
          </cell>
          <cell r="B2703">
            <v>0</v>
          </cell>
          <cell r="C2703">
            <v>0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</row>
        <row r="2704">
          <cell r="A2704" t="str">
            <v>633001  SUNDRY</v>
          </cell>
          <cell r="B2704">
            <v>0</v>
          </cell>
          <cell r="C2704">
            <v>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</row>
        <row r="2705">
          <cell r="A2705" t="str">
            <v>633009  BUILDING CLEAN</v>
          </cell>
          <cell r="B2705">
            <v>0</v>
          </cell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</row>
        <row r="2706">
          <cell r="A2706" t="str">
            <v>633010  BUILDING OTHER</v>
          </cell>
          <cell r="B2706">
            <v>0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</row>
        <row r="2707">
          <cell r="A2707" t="str">
            <v>RENT BUILDING</v>
          </cell>
          <cell r="B2707">
            <v>0</v>
          </cell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</row>
        <row r="2708">
          <cell r="A2708" t="str">
            <v>635000  HEAT, LIGHT &amp; POWER</v>
          </cell>
          <cell r="B2708">
            <v>0</v>
          </cell>
          <cell r="C2708">
            <v>0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</row>
        <row r="2709">
          <cell r="A2709" t="str">
            <v>635001  HEAT</v>
          </cell>
          <cell r="B2709">
            <v>0</v>
          </cell>
          <cell r="C2709">
            <v>0</v>
          </cell>
          <cell r="D2709">
            <v>0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</row>
        <row r="2710">
          <cell r="A2710" t="str">
            <v>635002  LIGHT / POWER</v>
          </cell>
          <cell r="B2710">
            <v>0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</row>
        <row r="2711">
          <cell r="A2711" t="str">
            <v>635003  WATER</v>
          </cell>
          <cell r="B2711">
            <v>0</v>
          </cell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</row>
        <row r="2712">
          <cell r="A2712" t="str">
            <v>HEAT LIGHT &amp; POWER</v>
          </cell>
          <cell r="B2712">
            <v>0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</row>
        <row r="2713">
          <cell r="A2713" t="str">
            <v>637000 BUILDING DIST</v>
          </cell>
          <cell r="B2713">
            <v>837</v>
          </cell>
          <cell r="C2713">
            <v>837</v>
          </cell>
          <cell r="D2713">
            <v>837</v>
          </cell>
          <cell r="E2713">
            <v>837</v>
          </cell>
          <cell r="F2713">
            <v>837</v>
          </cell>
          <cell r="G2713">
            <v>837</v>
          </cell>
          <cell r="H2713">
            <v>837</v>
          </cell>
          <cell r="I2713">
            <v>837</v>
          </cell>
          <cell r="J2713">
            <v>837</v>
          </cell>
          <cell r="K2713">
            <v>837</v>
          </cell>
          <cell r="L2713">
            <v>837</v>
          </cell>
          <cell r="M2713">
            <v>837</v>
          </cell>
          <cell r="N2713">
            <v>10044</v>
          </cell>
        </row>
        <row r="2714">
          <cell r="A2714" t="str">
            <v>637100 IS ALLOCATION</v>
          </cell>
          <cell r="B2714">
            <v>0</v>
          </cell>
          <cell r="C2714">
            <v>0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</row>
        <row r="2715">
          <cell r="A2715" t="str">
            <v>OTHER SEMI CONTROLL</v>
          </cell>
          <cell r="B2715">
            <v>0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</row>
        <row r="2716">
          <cell r="A2716" t="str">
            <v xml:space="preserve">  TOTAL SEMI CONTROL</v>
          </cell>
          <cell r="B2716">
            <v>837</v>
          </cell>
          <cell r="C2716">
            <v>837</v>
          </cell>
          <cell r="D2716">
            <v>837</v>
          </cell>
          <cell r="E2716">
            <v>837</v>
          </cell>
          <cell r="F2716">
            <v>837</v>
          </cell>
          <cell r="G2716">
            <v>837</v>
          </cell>
          <cell r="H2716">
            <v>837</v>
          </cell>
          <cell r="I2716">
            <v>837</v>
          </cell>
          <cell r="J2716">
            <v>837</v>
          </cell>
          <cell r="K2716">
            <v>837</v>
          </cell>
          <cell r="L2716">
            <v>837</v>
          </cell>
          <cell r="M2716">
            <v>837</v>
          </cell>
          <cell r="N2716">
            <v>10044</v>
          </cell>
        </row>
        <row r="2717">
          <cell r="A2717" t="str">
            <v>643000  DEPRECIATION</v>
          </cell>
          <cell r="B2717">
            <v>107</v>
          </cell>
          <cell r="C2717">
            <v>107</v>
          </cell>
          <cell r="D2717">
            <v>107</v>
          </cell>
          <cell r="E2717">
            <v>107</v>
          </cell>
          <cell r="F2717">
            <v>107</v>
          </cell>
          <cell r="G2717">
            <v>107</v>
          </cell>
          <cell r="H2717">
            <v>107</v>
          </cell>
          <cell r="I2717">
            <v>107</v>
          </cell>
          <cell r="J2717">
            <v>107</v>
          </cell>
          <cell r="K2717">
            <v>107</v>
          </cell>
          <cell r="L2717">
            <v>107</v>
          </cell>
          <cell r="M2717">
            <v>107</v>
          </cell>
          <cell r="N2717">
            <v>1284</v>
          </cell>
        </row>
        <row r="2718">
          <cell r="A2718" t="str">
            <v>643001  DEPR- START UP</v>
          </cell>
          <cell r="B2718">
            <v>0</v>
          </cell>
          <cell r="C2718">
            <v>0</v>
          </cell>
          <cell r="D2718">
            <v>0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</row>
        <row r="2719">
          <cell r="A2719" t="str">
            <v>643002  DEPR INSTALLATION</v>
          </cell>
          <cell r="B2719">
            <v>0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</row>
        <row r="2720">
          <cell r="A2720" t="str">
            <v>643003  DEPR-AUDIOVISUAL</v>
          </cell>
          <cell r="B2720">
            <v>0</v>
          </cell>
          <cell r="C2720">
            <v>0</v>
          </cell>
          <cell r="D2720">
            <v>0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</row>
        <row r="2721">
          <cell r="A2721" t="str">
            <v>643004  DEPRECIATION-TOOLS</v>
          </cell>
          <cell r="B2721">
            <v>0</v>
          </cell>
          <cell r="C2721">
            <v>0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</row>
        <row r="2722">
          <cell r="A2722" t="str">
            <v>643005  DEPR DEMO-ROOM</v>
          </cell>
          <cell r="B2722">
            <v>0</v>
          </cell>
          <cell r="C2722">
            <v>0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</row>
        <row r="2723">
          <cell r="A2723" t="str">
            <v>643006  DEPR-FURNITURE</v>
          </cell>
          <cell r="B2723">
            <v>0</v>
          </cell>
          <cell r="C2723">
            <v>0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</row>
        <row r="2724">
          <cell r="A2724" t="str">
            <v>643007  DEPRECIATION-EDP</v>
          </cell>
          <cell r="B2724">
            <v>0</v>
          </cell>
          <cell r="C2724">
            <v>0</v>
          </cell>
          <cell r="D2724">
            <v>0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</row>
        <row r="2725">
          <cell r="A2725" t="str">
            <v>643009  DEPRECIATION-CARS</v>
          </cell>
          <cell r="B2725">
            <v>0</v>
          </cell>
          <cell r="C2725">
            <v>0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</row>
        <row r="2726">
          <cell r="A2726" t="str">
            <v>643010  DEPR-LS HLD IMP</v>
          </cell>
          <cell r="B2726">
            <v>0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</row>
        <row r="2727">
          <cell r="A2727" t="str">
            <v>643011  DEPR-HARDWARE</v>
          </cell>
          <cell r="B2727">
            <v>0</v>
          </cell>
          <cell r="C2727">
            <v>0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</row>
        <row r="2728">
          <cell r="A2728" t="str">
            <v>643012  DEPR-SOFTWARE</v>
          </cell>
          <cell r="B2728">
            <v>0</v>
          </cell>
          <cell r="C2728">
            <v>0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</row>
        <row r="2729">
          <cell r="A2729" t="str">
            <v>643013  DEPR-MACH&amp;EQUIP</v>
          </cell>
          <cell r="B2729">
            <v>0</v>
          </cell>
          <cell r="C2729">
            <v>0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</row>
        <row r="2730">
          <cell r="A2730" t="str">
            <v>643014  DEPR-SOFTWARE</v>
          </cell>
          <cell r="B2730">
            <v>0</v>
          </cell>
          <cell r="C2730">
            <v>0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</row>
        <row r="2731">
          <cell r="A2731" t="str">
            <v>643017  REDUCTION OF DEPR.</v>
          </cell>
          <cell r="B2731">
            <v>0</v>
          </cell>
          <cell r="C2731">
            <v>0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</row>
        <row r="2732">
          <cell r="A2732" t="str">
            <v>DEPRECIATION</v>
          </cell>
          <cell r="B2732">
            <v>107</v>
          </cell>
          <cell r="C2732">
            <v>107</v>
          </cell>
          <cell r="D2732">
            <v>107</v>
          </cell>
          <cell r="E2732">
            <v>107</v>
          </cell>
          <cell r="F2732">
            <v>107</v>
          </cell>
          <cell r="G2732">
            <v>107</v>
          </cell>
          <cell r="H2732">
            <v>107</v>
          </cell>
          <cell r="I2732">
            <v>107</v>
          </cell>
          <cell r="J2732">
            <v>107</v>
          </cell>
          <cell r="K2732">
            <v>107</v>
          </cell>
          <cell r="L2732">
            <v>107</v>
          </cell>
          <cell r="M2732">
            <v>107</v>
          </cell>
          <cell r="N2732">
            <v>1284</v>
          </cell>
        </row>
        <row r="2733">
          <cell r="A2733" t="str">
            <v>645000  AMORT-PATENTS</v>
          </cell>
          <cell r="B2733">
            <v>0</v>
          </cell>
          <cell r="C2733">
            <v>0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</row>
        <row r="2734">
          <cell r="A2734" t="str">
            <v>645002  AMORT-LICENSE AGMTS</v>
          </cell>
          <cell r="B2734">
            <v>0</v>
          </cell>
          <cell r="C2734">
            <v>0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</row>
        <row r="2735">
          <cell r="A2735" t="str">
            <v>AMORTIZATION</v>
          </cell>
          <cell r="B2735">
            <v>0</v>
          </cell>
          <cell r="C2735">
            <v>0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</row>
        <row r="2736">
          <cell r="A2736" t="str">
            <v>647000  PROPERTY TAXES</v>
          </cell>
          <cell r="B2736">
            <v>0</v>
          </cell>
          <cell r="C2736">
            <v>0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</row>
        <row r="2737">
          <cell r="A2737" t="str">
            <v>647002  TAXES-OTHER</v>
          </cell>
          <cell r="B2737">
            <v>0</v>
          </cell>
          <cell r="C2737">
            <v>0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</row>
        <row r="2738">
          <cell r="A2738" t="str">
            <v>647100  UNRECOVERABLE VAT</v>
          </cell>
          <cell r="B2738">
            <v>0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</row>
        <row r="2739">
          <cell r="A2739" t="str">
            <v>647107  STAMP DUTY</v>
          </cell>
          <cell r="B2739">
            <v>0</v>
          </cell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</row>
        <row r="2740">
          <cell r="A2740" t="str">
            <v>647108  SALES TAX</v>
          </cell>
          <cell r="B2740">
            <v>0</v>
          </cell>
          <cell r="C2740">
            <v>0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</row>
        <row r="2741">
          <cell r="A2741" t="str">
            <v>TAXES</v>
          </cell>
          <cell r="B2741">
            <v>0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</row>
        <row r="2742">
          <cell r="A2742" t="str">
            <v xml:space="preserve">  TOTAL FIXED</v>
          </cell>
          <cell r="B2742">
            <v>107</v>
          </cell>
          <cell r="C2742">
            <v>107</v>
          </cell>
          <cell r="D2742">
            <v>107</v>
          </cell>
          <cell r="E2742">
            <v>107</v>
          </cell>
          <cell r="F2742">
            <v>107</v>
          </cell>
          <cell r="G2742">
            <v>107</v>
          </cell>
          <cell r="H2742">
            <v>107</v>
          </cell>
          <cell r="I2742">
            <v>107</v>
          </cell>
          <cell r="J2742">
            <v>107</v>
          </cell>
          <cell r="K2742">
            <v>107</v>
          </cell>
          <cell r="L2742">
            <v>107</v>
          </cell>
          <cell r="M2742">
            <v>107</v>
          </cell>
          <cell r="N2742">
            <v>1284</v>
          </cell>
        </row>
        <row r="2743">
          <cell r="A2743" t="str">
            <v>INTERCO RENT</v>
          </cell>
          <cell r="B2743">
            <v>0</v>
          </cell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</row>
        <row r="2744">
          <cell r="A2744" t="str">
            <v>TRANSFERS</v>
          </cell>
          <cell r="B2744">
            <v>0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</row>
        <row r="2745">
          <cell r="A2745" t="str">
            <v>TOTAL</v>
          </cell>
          <cell r="B2745">
            <v>240555.5</v>
          </cell>
          <cell r="C2745">
            <v>224501.5</v>
          </cell>
          <cell r="D2745">
            <v>224837.5</v>
          </cell>
          <cell r="E2745">
            <v>221868.5</v>
          </cell>
          <cell r="F2745">
            <v>204486.5</v>
          </cell>
          <cell r="G2745">
            <v>226600.5</v>
          </cell>
          <cell r="H2745">
            <v>211945.5</v>
          </cell>
          <cell r="I2745">
            <v>207401.5</v>
          </cell>
          <cell r="J2745">
            <v>231655.5</v>
          </cell>
          <cell r="K2745">
            <v>224728.5</v>
          </cell>
          <cell r="L2745">
            <v>248985.5</v>
          </cell>
          <cell r="M2745">
            <v>230213.5</v>
          </cell>
          <cell r="N2745">
            <v>2697780</v>
          </cell>
        </row>
        <row r="2747">
          <cell r="A2747" t="str">
            <v>Building</v>
          </cell>
          <cell r="B2747" t="str">
            <v>MAY</v>
          </cell>
          <cell r="C2747" t="str">
            <v>JUN</v>
          </cell>
          <cell r="D2747" t="str">
            <v>JUL</v>
          </cell>
          <cell r="E2747" t="str">
            <v>AUG</v>
          </cell>
          <cell r="F2747" t="str">
            <v>SEP</v>
          </cell>
          <cell r="G2747" t="str">
            <v>OCT</v>
          </cell>
          <cell r="H2747" t="str">
            <v>NOV</v>
          </cell>
          <cell r="I2747" t="str">
            <v>DEC</v>
          </cell>
          <cell r="J2747" t="str">
            <v>JAN</v>
          </cell>
          <cell r="K2747" t="str">
            <v>FEB</v>
          </cell>
          <cell r="L2747" t="str">
            <v>MAR</v>
          </cell>
          <cell r="M2747" t="str">
            <v>APR</v>
          </cell>
          <cell r="N2747" t="str">
            <v>TOTAL</v>
          </cell>
        </row>
        <row r="2748">
          <cell r="A2748" t="str">
            <v>601000  DIRECT LABOR</v>
          </cell>
          <cell r="B2748">
            <v>0</v>
          </cell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</row>
        <row r="2749">
          <cell r="A2749" t="str">
            <v>601005  SALARY DIRECT</v>
          </cell>
          <cell r="B2749">
            <v>0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</row>
        <row r="2750">
          <cell r="A2750" t="str">
            <v>601006  DIRECT SALARY - OT</v>
          </cell>
          <cell r="B2750">
            <v>0</v>
          </cell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</row>
        <row r="2751">
          <cell r="A2751" t="str">
            <v>DIRECT LABOR</v>
          </cell>
          <cell r="B2751">
            <v>0</v>
          </cell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</row>
        <row r="2752">
          <cell r="A2752" t="str">
            <v>603000  WAGES &amp; SAL-GEN</v>
          </cell>
          <cell r="B2752">
            <v>16250.17</v>
          </cell>
          <cell r="C2752">
            <v>16969.16</v>
          </cell>
          <cell r="D2752">
            <v>14254.17</v>
          </cell>
          <cell r="E2752">
            <v>17087.169999999998</v>
          </cell>
          <cell r="F2752">
            <v>16042.16</v>
          </cell>
          <cell r="G2752">
            <v>15755.17</v>
          </cell>
          <cell r="H2752">
            <v>16100.17</v>
          </cell>
          <cell r="I2752">
            <v>15844.16</v>
          </cell>
          <cell r="J2752">
            <v>15610.17</v>
          </cell>
          <cell r="K2752">
            <v>15937.17</v>
          </cell>
          <cell r="L2752">
            <v>18422.16</v>
          </cell>
          <cell r="M2752">
            <v>15160.17</v>
          </cell>
          <cell r="N2752">
            <v>193432</v>
          </cell>
        </row>
        <row r="2753">
          <cell r="A2753" t="str">
            <v>603001  SEVERANCE PAY</v>
          </cell>
          <cell r="B2753">
            <v>0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</row>
        <row r="2754">
          <cell r="A2754" t="str">
            <v>603002  EMPLOYEE BONUS OTHER</v>
          </cell>
          <cell r="B2754">
            <v>0</v>
          </cell>
          <cell r="C2754">
            <v>0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</row>
        <row r="2755">
          <cell r="A2755" t="str">
            <v>603007  UNDISTRIBUTED LABOR</v>
          </cell>
          <cell r="B2755">
            <v>0</v>
          </cell>
          <cell r="C2755">
            <v>0</v>
          </cell>
          <cell r="D2755">
            <v>0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</row>
        <row r="2756">
          <cell r="A2756" t="str">
            <v>603008  OVERTIME PREMIUM-DIR</v>
          </cell>
          <cell r="B2756">
            <v>0</v>
          </cell>
          <cell r="C2756">
            <v>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</row>
        <row r="2757">
          <cell r="A2757" t="str">
            <v>603009  OVERTIME PREMIUM-IND</v>
          </cell>
          <cell r="B2757">
            <v>1789</v>
          </cell>
          <cell r="C2757">
            <v>1789</v>
          </cell>
          <cell r="D2757">
            <v>2293</v>
          </cell>
          <cell r="E2757">
            <v>1834</v>
          </cell>
          <cell r="F2757">
            <v>1834</v>
          </cell>
          <cell r="G2757">
            <v>2293</v>
          </cell>
          <cell r="H2757">
            <v>1834</v>
          </cell>
          <cell r="I2757">
            <v>1834</v>
          </cell>
          <cell r="J2757">
            <v>2293</v>
          </cell>
          <cell r="K2757">
            <v>1834</v>
          </cell>
          <cell r="L2757">
            <v>1834</v>
          </cell>
          <cell r="M2757">
            <v>2293</v>
          </cell>
          <cell r="N2757">
            <v>23754</v>
          </cell>
        </row>
        <row r="2758">
          <cell r="A2758" t="str">
            <v>603010  VACATION PAY</v>
          </cell>
          <cell r="B2758">
            <v>879</v>
          </cell>
          <cell r="C2758">
            <v>879</v>
          </cell>
          <cell r="D2758">
            <v>839</v>
          </cell>
          <cell r="E2758">
            <v>919</v>
          </cell>
          <cell r="F2758">
            <v>879</v>
          </cell>
          <cell r="G2758">
            <v>838</v>
          </cell>
          <cell r="H2758">
            <v>879</v>
          </cell>
          <cell r="I2758">
            <v>879</v>
          </cell>
          <cell r="J2758">
            <v>879</v>
          </cell>
          <cell r="K2758">
            <v>837</v>
          </cell>
          <cell r="L2758">
            <v>962</v>
          </cell>
          <cell r="M2758">
            <v>837</v>
          </cell>
          <cell r="N2758">
            <v>10506</v>
          </cell>
        </row>
        <row r="2759">
          <cell r="A2759" t="str">
            <v>603012  HOLIDAY PAY</v>
          </cell>
          <cell r="B2759">
            <v>665</v>
          </cell>
          <cell r="C2759">
            <v>0</v>
          </cell>
          <cell r="D2759">
            <v>1331</v>
          </cell>
          <cell r="E2759">
            <v>0</v>
          </cell>
          <cell r="F2759">
            <v>665</v>
          </cell>
          <cell r="G2759">
            <v>665</v>
          </cell>
          <cell r="H2759">
            <v>1331</v>
          </cell>
          <cell r="I2759">
            <v>665</v>
          </cell>
          <cell r="J2759">
            <v>665</v>
          </cell>
          <cell r="K2759">
            <v>0</v>
          </cell>
          <cell r="L2759">
            <v>0</v>
          </cell>
          <cell r="M2759">
            <v>697</v>
          </cell>
          <cell r="N2759">
            <v>6684</v>
          </cell>
        </row>
        <row r="2760">
          <cell r="A2760" t="str">
            <v>603014  DOTATION BONUS</v>
          </cell>
          <cell r="B2760">
            <v>0</v>
          </cell>
          <cell r="C2760">
            <v>0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</row>
        <row r="2761">
          <cell r="A2761" t="str">
            <v>603016  ACC.XMAS BONUS</v>
          </cell>
          <cell r="B2761">
            <v>0</v>
          </cell>
          <cell r="C2761">
            <v>0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</row>
        <row r="2762">
          <cell r="A2762" t="str">
            <v>603017  INCENTIVE BONUS</v>
          </cell>
          <cell r="B2762">
            <v>0</v>
          </cell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</row>
        <row r="2763">
          <cell r="A2763" t="str">
            <v>603018  OTHER INDIRECT LABOR</v>
          </cell>
          <cell r="B2763">
            <v>480</v>
          </cell>
          <cell r="C2763">
            <v>480</v>
          </cell>
          <cell r="D2763">
            <v>480</v>
          </cell>
          <cell r="E2763">
            <v>480</v>
          </cell>
          <cell r="F2763">
            <v>480</v>
          </cell>
          <cell r="G2763">
            <v>480</v>
          </cell>
          <cell r="H2763">
            <v>480</v>
          </cell>
          <cell r="I2763">
            <v>480</v>
          </cell>
          <cell r="J2763">
            <v>480</v>
          </cell>
          <cell r="K2763">
            <v>480</v>
          </cell>
          <cell r="L2763">
            <v>480</v>
          </cell>
          <cell r="M2763">
            <v>480</v>
          </cell>
          <cell r="N2763">
            <v>5760</v>
          </cell>
        </row>
        <row r="2764">
          <cell r="A2764" t="str">
            <v>603019  INDEMNITIES</v>
          </cell>
          <cell r="B2764">
            <v>0</v>
          </cell>
          <cell r="C2764">
            <v>0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</row>
        <row r="2765">
          <cell r="A2765" t="str">
            <v>603020  VACATION PAY W. COL</v>
          </cell>
          <cell r="B2765">
            <v>36</v>
          </cell>
          <cell r="C2765">
            <v>36</v>
          </cell>
          <cell r="D2765">
            <v>36</v>
          </cell>
          <cell r="E2765">
            <v>36</v>
          </cell>
          <cell r="F2765">
            <v>36</v>
          </cell>
          <cell r="G2765">
            <v>36</v>
          </cell>
          <cell r="H2765">
            <v>36</v>
          </cell>
          <cell r="I2765">
            <v>36</v>
          </cell>
          <cell r="J2765">
            <v>36</v>
          </cell>
          <cell r="K2765">
            <v>36</v>
          </cell>
          <cell r="L2765">
            <v>36</v>
          </cell>
          <cell r="M2765">
            <v>36</v>
          </cell>
          <cell r="N2765">
            <v>432</v>
          </cell>
        </row>
        <row r="2766">
          <cell r="A2766" t="str">
            <v>603021  RECHRG MANPOWER</v>
          </cell>
          <cell r="B2766">
            <v>0</v>
          </cell>
          <cell r="C2766">
            <v>0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</row>
        <row r="2767">
          <cell r="A2767" t="str">
            <v>603023  RECHRG MANPOWER CR</v>
          </cell>
          <cell r="B2767">
            <v>0</v>
          </cell>
          <cell r="C2767">
            <v>0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</row>
        <row r="2768">
          <cell r="A2768" t="str">
            <v>603026  PHYSICAL INVENTORY</v>
          </cell>
          <cell r="B2768">
            <v>0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</row>
        <row r="2769">
          <cell r="A2769" t="str">
            <v>603029  TRANSFER VAC PAY</v>
          </cell>
          <cell r="B2769">
            <v>0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</row>
        <row r="2770">
          <cell r="A2770" t="str">
            <v>603030  WAGES &amp; SAL-GEN OUTS</v>
          </cell>
          <cell r="B2770">
            <v>0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</row>
        <row r="2771">
          <cell r="A2771" t="str">
            <v>603032  ACCRUAL VACATION</v>
          </cell>
          <cell r="B2771">
            <v>0</v>
          </cell>
          <cell r="C2771">
            <v>0</v>
          </cell>
          <cell r="D2771">
            <v>0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</row>
        <row r="2772">
          <cell r="A2772" t="str">
            <v>603033  ACC VAC BONUS</v>
          </cell>
          <cell r="B2772">
            <v>0</v>
          </cell>
          <cell r="C2772">
            <v>0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</row>
        <row r="2773">
          <cell r="A2773" t="str">
            <v>603036  ACC S/S VACATION</v>
          </cell>
          <cell r="B2773">
            <v>0</v>
          </cell>
          <cell r="C2773">
            <v>0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</row>
        <row r="2774">
          <cell r="A2774" t="str">
            <v>603037  ACC S/S BYE</v>
          </cell>
          <cell r="B2774">
            <v>0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</row>
        <row r="2775">
          <cell r="A2775" t="str">
            <v>603039  Sickpay</v>
          </cell>
          <cell r="B2775">
            <v>0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</row>
        <row r="2776">
          <cell r="A2776" t="str">
            <v>603040  Indirect Labor/OT</v>
          </cell>
          <cell r="B2776">
            <v>0</v>
          </cell>
          <cell r="C2776">
            <v>0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</row>
        <row r="2777">
          <cell r="A2777" t="str">
            <v>603041  PROFIT SHARING 10%</v>
          </cell>
          <cell r="B2777">
            <v>0</v>
          </cell>
          <cell r="C2777">
            <v>0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</row>
        <row r="2778">
          <cell r="A2778" t="str">
            <v>INDIRECT LABOR</v>
          </cell>
          <cell r="B2778">
            <v>20099.169999999998</v>
          </cell>
          <cell r="C2778">
            <v>20153.16</v>
          </cell>
          <cell r="D2778">
            <v>19233.169999999998</v>
          </cell>
          <cell r="E2778">
            <v>20356.169999999998</v>
          </cell>
          <cell r="F2778">
            <v>19936.16</v>
          </cell>
          <cell r="G2778">
            <v>20067.169999999998</v>
          </cell>
          <cell r="H2778">
            <v>20660.169999999998</v>
          </cell>
          <cell r="I2778">
            <v>19738.16</v>
          </cell>
          <cell r="J2778">
            <v>19963.169999999998</v>
          </cell>
          <cell r="K2778">
            <v>19124.169999999998</v>
          </cell>
          <cell r="L2778">
            <v>21734.16</v>
          </cell>
          <cell r="M2778">
            <v>19503.169999999998</v>
          </cell>
          <cell r="N2778">
            <v>240568</v>
          </cell>
        </row>
        <row r="2779">
          <cell r="A2779" t="str">
            <v>605000  PAYROLL TAXES</v>
          </cell>
          <cell r="B2779">
            <v>11726</v>
          </cell>
          <cell r="C2779">
            <v>11726</v>
          </cell>
          <cell r="D2779">
            <v>11726</v>
          </cell>
          <cell r="E2779">
            <v>11631</v>
          </cell>
          <cell r="F2779">
            <v>11631</v>
          </cell>
          <cell r="G2779">
            <v>11631</v>
          </cell>
          <cell r="H2779">
            <v>12136</v>
          </cell>
          <cell r="I2779">
            <v>12136</v>
          </cell>
          <cell r="J2779">
            <v>12136</v>
          </cell>
          <cell r="K2779">
            <v>12191</v>
          </cell>
          <cell r="L2779">
            <v>12191</v>
          </cell>
          <cell r="M2779">
            <v>12191</v>
          </cell>
          <cell r="N2779">
            <v>143052</v>
          </cell>
        </row>
        <row r="2780">
          <cell r="A2780" t="str">
            <v>605001  SOCIAL SECURITY</v>
          </cell>
          <cell r="B2780">
            <v>0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</row>
        <row r="2781">
          <cell r="A2781" t="str">
            <v>605002  SOCL SEC/AG-ANT. SV</v>
          </cell>
          <cell r="B2781">
            <v>0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</row>
        <row r="2782">
          <cell r="A2782" t="str">
            <v>605003  SOCL SEC/VWL-LEISTNG</v>
          </cell>
          <cell r="B2782">
            <v>0</v>
          </cell>
          <cell r="C2782">
            <v>0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</row>
        <row r="2783">
          <cell r="A2783" t="str">
            <v>605008  OTHER TAXES</v>
          </cell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</row>
        <row r="2784">
          <cell r="A2784" t="str">
            <v>605009  TAX ON INCOME</v>
          </cell>
          <cell r="B2784">
            <v>0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</row>
        <row r="2785">
          <cell r="A2785" t="str">
            <v>605010  TAX ON COMPANY CARS</v>
          </cell>
          <cell r="B2785">
            <v>0</v>
          </cell>
          <cell r="C2785">
            <v>0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</row>
        <row r="2786">
          <cell r="A2786" t="str">
            <v>605011  SOLIDARITY INC TAX</v>
          </cell>
          <cell r="B2786">
            <v>0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</row>
        <row r="2787">
          <cell r="A2787" t="str">
            <v>605013  SOCL SEC OUTSIDE</v>
          </cell>
          <cell r="B2787">
            <v>0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</row>
        <row r="2788">
          <cell r="A2788" t="str">
            <v>605014  SOCL SEC NL EMPLOY</v>
          </cell>
          <cell r="B2788">
            <v>0</v>
          </cell>
          <cell r="C2788">
            <v>0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</row>
        <row r="2789">
          <cell r="A2789" t="str">
            <v>605016  SOCL SEC INPS</v>
          </cell>
          <cell r="B2789">
            <v>0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</row>
        <row r="2790">
          <cell r="A2790" t="str">
            <v>605018  SOCL SEC INAIL</v>
          </cell>
          <cell r="B2790">
            <v>0</v>
          </cell>
          <cell r="C2790">
            <v>0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</row>
        <row r="2791">
          <cell r="A2791" t="str">
            <v>605020  TFR SEN IDEMN</v>
          </cell>
          <cell r="B2791">
            <v>0</v>
          </cell>
          <cell r="C2791">
            <v>0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</row>
        <row r="2792">
          <cell r="A2792" t="str">
            <v>605026  2% PAYROLL TAXES</v>
          </cell>
          <cell r="B2792">
            <v>0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</row>
        <row r="2793">
          <cell r="A2793" t="str">
            <v>605027  RETIREMENT</v>
          </cell>
          <cell r="B2793">
            <v>0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</row>
        <row r="2794">
          <cell r="A2794" t="str">
            <v>605028  HOUSING</v>
          </cell>
          <cell r="B2794">
            <v>0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</row>
        <row r="2795">
          <cell r="A2795" t="str">
            <v>605100  401-K CONTRIBUTIONS</v>
          </cell>
          <cell r="B2795">
            <v>460</v>
          </cell>
          <cell r="C2795">
            <v>460</v>
          </cell>
          <cell r="D2795">
            <v>460</v>
          </cell>
          <cell r="E2795">
            <v>320</v>
          </cell>
          <cell r="F2795">
            <v>320</v>
          </cell>
          <cell r="G2795">
            <v>320</v>
          </cell>
          <cell r="H2795">
            <v>245</v>
          </cell>
          <cell r="I2795">
            <v>245</v>
          </cell>
          <cell r="J2795">
            <v>245</v>
          </cell>
          <cell r="K2795">
            <v>405</v>
          </cell>
          <cell r="L2795">
            <v>405</v>
          </cell>
          <cell r="M2795">
            <v>405</v>
          </cell>
          <cell r="N2795">
            <v>4290</v>
          </cell>
        </row>
        <row r="2796">
          <cell r="A2796" t="str">
            <v>605200  GROUP INSURANCE</v>
          </cell>
          <cell r="B2796">
            <v>4485.75</v>
          </cell>
          <cell r="C2796">
            <v>4485.75</v>
          </cell>
          <cell r="D2796">
            <v>4485.75</v>
          </cell>
          <cell r="E2796">
            <v>4485.75</v>
          </cell>
          <cell r="F2796">
            <v>4485.75</v>
          </cell>
          <cell r="G2796">
            <v>4485.75</v>
          </cell>
          <cell r="H2796">
            <v>4485.75</v>
          </cell>
          <cell r="I2796">
            <v>4485.75</v>
          </cell>
          <cell r="J2796">
            <v>4485.75</v>
          </cell>
          <cell r="K2796">
            <v>4485.75</v>
          </cell>
          <cell r="L2796">
            <v>4485.75</v>
          </cell>
          <cell r="M2796">
            <v>4485.75</v>
          </cell>
          <cell r="N2796">
            <v>53829</v>
          </cell>
        </row>
        <row r="2797">
          <cell r="A2797" t="str">
            <v>605201  LAW INSURANCE</v>
          </cell>
          <cell r="B2797">
            <v>0</v>
          </cell>
          <cell r="C2797">
            <v>0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</row>
        <row r="2798">
          <cell r="A2798" t="str">
            <v>605202  INSURANCE NL</v>
          </cell>
          <cell r="B2798">
            <v>0</v>
          </cell>
          <cell r="C2798">
            <v>0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</row>
        <row r="2799">
          <cell r="A2799" t="str">
            <v>605204  RECOVERABLE GROUP IN</v>
          </cell>
          <cell r="B2799">
            <v>0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</row>
        <row r="2800">
          <cell r="A2800" t="str">
            <v>605300  WORKERS COMP</v>
          </cell>
          <cell r="B2800">
            <v>365</v>
          </cell>
          <cell r="C2800">
            <v>365</v>
          </cell>
          <cell r="D2800">
            <v>365</v>
          </cell>
          <cell r="E2800">
            <v>365</v>
          </cell>
          <cell r="F2800">
            <v>365</v>
          </cell>
          <cell r="G2800">
            <v>365</v>
          </cell>
          <cell r="H2800">
            <v>365</v>
          </cell>
          <cell r="I2800">
            <v>365</v>
          </cell>
          <cell r="J2800">
            <v>365</v>
          </cell>
          <cell r="K2800">
            <v>365</v>
          </cell>
          <cell r="L2800">
            <v>365</v>
          </cell>
          <cell r="M2800">
            <v>365</v>
          </cell>
          <cell r="N2800">
            <v>4380</v>
          </cell>
        </row>
        <row r="2801">
          <cell r="A2801" t="str">
            <v>605301  WORK ACCIDENT</v>
          </cell>
          <cell r="B2801">
            <v>2567</v>
          </cell>
          <cell r="C2801">
            <v>2567</v>
          </cell>
          <cell r="D2801">
            <v>2567</v>
          </cell>
          <cell r="E2801">
            <v>2567</v>
          </cell>
          <cell r="F2801">
            <v>2567</v>
          </cell>
          <cell r="G2801">
            <v>2567</v>
          </cell>
          <cell r="H2801">
            <v>2567</v>
          </cell>
          <cell r="I2801">
            <v>2567</v>
          </cell>
          <cell r="J2801">
            <v>2567</v>
          </cell>
          <cell r="K2801">
            <v>2567</v>
          </cell>
          <cell r="L2801">
            <v>2567</v>
          </cell>
          <cell r="M2801">
            <v>2567</v>
          </cell>
          <cell r="N2801">
            <v>30804</v>
          </cell>
        </row>
        <row r="2802">
          <cell r="A2802" t="str">
            <v>605400  PENSION EXPENSE</v>
          </cell>
          <cell r="B2802">
            <v>608</v>
          </cell>
          <cell r="C2802">
            <v>608</v>
          </cell>
          <cell r="D2802">
            <v>608</v>
          </cell>
          <cell r="E2802">
            <v>608</v>
          </cell>
          <cell r="F2802">
            <v>608</v>
          </cell>
          <cell r="G2802">
            <v>608</v>
          </cell>
          <cell r="H2802">
            <v>608</v>
          </cell>
          <cell r="I2802">
            <v>608</v>
          </cell>
          <cell r="J2802">
            <v>608</v>
          </cell>
          <cell r="K2802">
            <v>608</v>
          </cell>
          <cell r="L2802">
            <v>608</v>
          </cell>
          <cell r="M2802">
            <v>608</v>
          </cell>
          <cell r="N2802">
            <v>7296</v>
          </cell>
        </row>
        <row r="2803">
          <cell r="A2803" t="str">
            <v>605401  SUPPLEMENTAL PENSION</v>
          </cell>
          <cell r="B2803">
            <v>35</v>
          </cell>
          <cell r="C2803">
            <v>35</v>
          </cell>
          <cell r="D2803">
            <v>35</v>
          </cell>
          <cell r="E2803">
            <v>35</v>
          </cell>
          <cell r="F2803">
            <v>35</v>
          </cell>
          <cell r="G2803">
            <v>35</v>
          </cell>
          <cell r="H2803">
            <v>35</v>
          </cell>
          <cell r="I2803">
            <v>35</v>
          </cell>
          <cell r="J2803">
            <v>35</v>
          </cell>
          <cell r="K2803">
            <v>35</v>
          </cell>
          <cell r="L2803">
            <v>35</v>
          </cell>
          <cell r="M2803">
            <v>35</v>
          </cell>
          <cell r="N2803">
            <v>420</v>
          </cell>
        </row>
        <row r="2804">
          <cell r="A2804" t="str">
            <v>605500  TUITION REIMBURSEMNT</v>
          </cell>
          <cell r="B2804">
            <v>0</v>
          </cell>
          <cell r="C2804">
            <v>0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</row>
        <row r="2805">
          <cell r="A2805" t="str">
            <v>605600  OTHER FRINGE</v>
          </cell>
          <cell r="B2805">
            <v>0</v>
          </cell>
          <cell r="C2805">
            <v>0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</row>
        <row r="2806">
          <cell r="A2806" t="str">
            <v>605601  LUNCH VOUCHERS</v>
          </cell>
          <cell r="B2806">
            <v>0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</row>
        <row r="2807">
          <cell r="A2807" t="str">
            <v>605602  RECOV. LUNCH VOUCHER</v>
          </cell>
          <cell r="B2807">
            <v>0</v>
          </cell>
          <cell r="C2807">
            <v>0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</row>
        <row r="2808">
          <cell r="A2808" t="str">
            <v>605605  ATP PENSION</v>
          </cell>
          <cell r="B2808">
            <v>743</v>
          </cell>
          <cell r="C2808">
            <v>743</v>
          </cell>
          <cell r="D2808">
            <v>743</v>
          </cell>
          <cell r="E2808">
            <v>743</v>
          </cell>
          <cell r="F2808">
            <v>743</v>
          </cell>
          <cell r="G2808">
            <v>743</v>
          </cell>
          <cell r="H2808">
            <v>743</v>
          </cell>
          <cell r="I2808">
            <v>743</v>
          </cell>
          <cell r="J2808">
            <v>743</v>
          </cell>
          <cell r="K2808">
            <v>743</v>
          </cell>
          <cell r="L2808">
            <v>743</v>
          </cell>
          <cell r="M2808">
            <v>743</v>
          </cell>
          <cell r="N2808">
            <v>8916</v>
          </cell>
        </row>
        <row r="2809">
          <cell r="A2809" t="str">
            <v>605606  ARB MARK PENSION</v>
          </cell>
          <cell r="B2809">
            <v>173</v>
          </cell>
          <cell r="C2809">
            <v>173</v>
          </cell>
          <cell r="D2809">
            <v>173</v>
          </cell>
          <cell r="E2809">
            <v>173</v>
          </cell>
          <cell r="F2809">
            <v>173</v>
          </cell>
          <cell r="G2809">
            <v>173</v>
          </cell>
          <cell r="H2809">
            <v>173</v>
          </cell>
          <cell r="I2809">
            <v>173</v>
          </cell>
          <cell r="J2809">
            <v>173</v>
          </cell>
          <cell r="K2809">
            <v>173</v>
          </cell>
          <cell r="L2809">
            <v>173</v>
          </cell>
          <cell r="M2809">
            <v>173</v>
          </cell>
          <cell r="N2809">
            <v>2076</v>
          </cell>
        </row>
        <row r="2810">
          <cell r="A2810" t="str">
            <v>605608  EDUCATION FUND</v>
          </cell>
          <cell r="B2810">
            <v>332</v>
          </cell>
          <cell r="C2810">
            <v>332</v>
          </cell>
          <cell r="D2810">
            <v>332</v>
          </cell>
          <cell r="E2810">
            <v>332</v>
          </cell>
          <cell r="F2810">
            <v>332</v>
          </cell>
          <cell r="G2810">
            <v>332</v>
          </cell>
          <cell r="H2810">
            <v>332</v>
          </cell>
          <cell r="I2810">
            <v>332</v>
          </cell>
          <cell r="J2810">
            <v>332</v>
          </cell>
          <cell r="K2810">
            <v>332</v>
          </cell>
          <cell r="L2810">
            <v>332</v>
          </cell>
          <cell r="M2810">
            <v>332</v>
          </cell>
          <cell r="N2810">
            <v>3984</v>
          </cell>
        </row>
        <row r="2811">
          <cell r="A2811" t="str">
            <v>605609  REFUNDS GEN/EDUCATIO</v>
          </cell>
          <cell r="B2811">
            <v>1394</v>
          </cell>
          <cell r="C2811">
            <v>1394</v>
          </cell>
          <cell r="D2811">
            <v>1394</v>
          </cell>
          <cell r="E2811">
            <v>1394</v>
          </cell>
          <cell r="F2811">
            <v>1394</v>
          </cell>
          <cell r="G2811">
            <v>1394</v>
          </cell>
          <cell r="H2811">
            <v>1394</v>
          </cell>
          <cell r="I2811">
            <v>1394</v>
          </cell>
          <cell r="J2811">
            <v>1394</v>
          </cell>
          <cell r="K2811">
            <v>1394</v>
          </cell>
          <cell r="L2811">
            <v>1394</v>
          </cell>
          <cell r="M2811">
            <v>1394</v>
          </cell>
          <cell r="N2811">
            <v>16728</v>
          </cell>
        </row>
        <row r="2812">
          <cell r="A2812" t="str">
            <v>605610  REFUNDS SICKPAY</v>
          </cell>
          <cell r="B2812">
            <v>0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</row>
        <row r="2813">
          <cell r="A2813" t="str">
            <v>605611  MILEAGE PAY</v>
          </cell>
          <cell r="B2813">
            <v>0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</row>
        <row r="2814">
          <cell r="A2814" t="str">
            <v>605614  HEALTH CARE</v>
          </cell>
          <cell r="B2814">
            <v>0</v>
          </cell>
          <cell r="C2814">
            <v>0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</row>
        <row r="2815">
          <cell r="A2815" t="str">
            <v>605616  SOCIAL INSURANCE</v>
          </cell>
          <cell r="B2815">
            <v>0</v>
          </cell>
          <cell r="C2815">
            <v>0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</row>
        <row r="2816">
          <cell r="A2816" t="str">
            <v>FRINGE BENEFITS</v>
          </cell>
          <cell r="B2816">
            <v>22888.75</v>
          </cell>
          <cell r="C2816">
            <v>22888.75</v>
          </cell>
          <cell r="D2816">
            <v>22888.75</v>
          </cell>
          <cell r="E2816">
            <v>22653.75</v>
          </cell>
          <cell r="F2816">
            <v>22653.75</v>
          </cell>
          <cell r="G2816">
            <v>22653.75</v>
          </cell>
          <cell r="H2816">
            <v>23083.75</v>
          </cell>
          <cell r="I2816">
            <v>23083.75</v>
          </cell>
          <cell r="J2816">
            <v>23083.75</v>
          </cell>
          <cell r="K2816">
            <v>23298.75</v>
          </cell>
          <cell r="L2816">
            <v>23298.75</v>
          </cell>
          <cell r="M2816">
            <v>23298.75</v>
          </cell>
          <cell r="N2816">
            <v>275775</v>
          </cell>
        </row>
        <row r="2817">
          <cell r="A2817" t="str">
            <v xml:space="preserve">  TOTAL LABOR &amp; FRINGE</v>
          </cell>
          <cell r="B2817">
            <v>42987.92</v>
          </cell>
          <cell r="C2817">
            <v>43041.91</v>
          </cell>
          <cell r="D2817">
            <v>42121.919999999998</v>
          </cell>
          <cell r="E2817">
            <v>43009.919999999998</v>
          </cell>
          <cell r="F2817">
            <v>42589.91</v>
          </cell>
          <cell r="G2817">
            <v>42720.92</v>
          </cell>
          <cell r="H2817">
            <v>43743.92</v>
          </cell>
          <cell r="I2817">
            <v>42821.91</v>
          </cell>
          <cell r="J2817">
            <v>43046.92</v>
          </cell>
          <cell r="K2817">
            <v>42422.92</v>
          </cell>
          <cell r="L2817">
            <v>45032.91</v>
          </cell>
          <cell r="M2817">
            <v>42801.919999999998</v>
          </cell>
          <cell r="N2817">
            <v>516343</v>
          </cell>
        </row>
        <row r="2818">
          <cell r="A2818" t="str">
            <v>607000  PRODUCTION MATERIALS</v>
          </cell>
          <cell r="B2818">
            <v>0</v>
          </cell>
          <cell r="C2818">
            <v>0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</row>
        <row r="2819">
          <cell r="A2819" t="str">
            <v>607001  DIRECT MATERIALS</v>
          </cell>
          <cell r="B2819">
            <v>81</v>
          </cell>
          <cell r="C2819">
            <v>81</v>
          </cell>
          <cell r="D2819">
            <v>81</v>
          </cell>
          <cell r="E2819">
            <v>81</v>
          </cell>
          <cell r="F2819">
            <v>81</v>
          </cell>
          <cell r="G2819">
            <v>81</v>
          </cell>
          <cell r="H2819">
            <v>81</v>
          </cell>
          <cell r="I2819">
            <v>81</v>
          </cell>
          <cell r="J2819">
            <v>81</v>
          </cell>
          <cell r="K2819">
            <v>81</v>
          </cell>
          <cell r="L2819">
            <v>81</v>
          </cell>
          <cell r="M2819">
            <v>81</v>
          </cell>
          <cell r="N2819">
            <v>972</v>
          </cell>
        </row>
        <row r="2820">
          <cell r="A2820" t="str">
            <v>607002  STOCK EXIT MAINT CNT</v>
          </cell>
          <cell r="B2820">
            <v>0</v>
          </cell>
          <cell r="C2820">
            <v>0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</row>
        <row r="2821">
          <cell r="A2821" t="str">
            <v>607003  STOCK EXIT ON CALL</v>
          </cell>
          <cell r="B2821">
            <v>0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</row>
        <row r="2822">
          <cell r="A2822" t="str">
            <v>607004  STOCK EXIT INST</v>
          </cell>
          <cell r="B2822">
            <v>0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</row>
        <row r="2823">
          <cell r="A2823" t="str">
            <v>607007  PARTS REPAIRS GT US</v>
          </cell>
          <cell r="B2823">
            <v>0</v>
          </cell>
          <cell r="C2823">
            <v>0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</row>
        <row r="2824">
          <cell r="A2824" t="str">
            <v>607008  PARTS REPAIRS LOCAL</v>
          </cell>
          <cell r="B2824">
            <v>0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</row>
        <row r="2825">
          <cell r="A2825" t="str">
            <v>607011  DIRECT MAT'L WARR</v>
          </cell>
          <cell r="B2825">
            <v>0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</row>
        <row r="2826">
          <cell r="A2826" t="str">
            <v>607012  PURCHASED MATERIALS</v>
          </cell>
          <cell r="B2826">
            <v>140.71</v>
          </cell>
          <cell r="C2826">
            <v>140.71</v>
          </cell>
          <cell r="D2826">
            <v>140.71</v>
          </cell>
          <cell r="E2826">
            <v>140.71</v>
          </cell>
          <cell r="F2826">
            <v>140.71</v>
          </cell>
          <cell r="G2826">
            <v>140.71</v>
          </cell>
          <cell r="H2826">
            <v>140.71</v>
          </cell>
          <cell r="I2826">
            <v>140.71</v>
          </cell>
          <cell r="J2826">
            <v>140.71</v>
          </cell>
          <cell r="K2826">
            <v>140.71</v>
          </cell>
          <cell r="L2826">
            <v>140.71</v>
          </cell>
          <cell r="M2826">
            <v>140.71</v>
          </cell>
          <cell r="N2826">
            <v>1688.52</v>
          </cell>
        </row>
        <row r="2827">
          <cell r="A2827" t="str">
            <v>607014  PURCHASED ACCRUALS</v>
          </cell>
          <cell r="B2827">
            <v>0</v>
          </cell>
          <cell r="C2827">
            <v>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</row>
        <row r="2828">
          <cell r="A2828" t="str">
            <v>607017  DIRECT ISD CHARGES</v>
          </cell>
          <cell r="B2828">
            <v>0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</row>
        <row r="2829">
          <cell r="A2829" t="str">
            <v>607018  RAW MATL FROM STOCK</v>
          </cell>
          <cell r="B2829">
            <v>0</v>
          </cell>
          <cell r="C2829">
            <v>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</row>
        <row r="2830">
          <cell r="A2830" t="str">
            <v>607023  RAW MATL SERV CONTR</v>
          </cell>
          <cell r="B2830">
            <v>0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</row>
        <row r="2831">
          <cell r="A2831" t="str">
            <v>607027  RAW MATERIAL SCRAP</v>
          </cell>
          <cell r="B2831">
            <v>0</v>
          </cell>
          <cell r="C2831">
            <v>0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</row>
        <row r="2832">
          <cell r="A2832" t="str">
            <v>607028  RMA SCRAP</v>
          </cell>
          <cell r="B2832">
            <v>0</v>
          </cell>
          <cell r="C2832">
            <v>0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</row>
        <row r="2833">
          <cell r="A2833" t="str">
            <v>DIRECT MATERIAL EXP</v>
          </cell>
          <cell r="B2833">
            <v>221.71</v>
          </cell>
          <cell r="C2833">
            <v>221.71</v>
          </cell>
          <cell r="D2833">
            <v>221.71</v>
          </cell>
          <cell r="E2833">
            <v>221.71</v>
          </cell>
          <cell r="F2833">
            <v>221.71</v>
          </cell>
          <cell r="G2833">
            <v>221.71</v>
          </cell>
          <cell r="H2833">
            <v>221.71</v>
          </cell>
          <cell r="I2833">
            <v>221.71</v>
          </cell>
          <cell r="J2833">
            <v>221.71</v>
          </cell>
          <cell r="K2833">
            <v>221.71</v>
          </cell>
          <cell r="L2833">
            <v>221.71</v>
          </cell>
          <cell r="M2833">
            <v>221.71</v>
          </cell>
          <cell r="N2833">
            <v>2660.52</v>
          </cell>
        </row>
        <row r="2834">
          <cell r="A2834" t="str">
            <v>607100  PROJECT CONSULTING</v>
          </cell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</row>
        <row r="2835">
          <cell r="A2835" t="str">
            <v>607109  PRJCT EQUIP RNTL</v>
          </cell>
          <cell r="B2835">
            <v>0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</row>
        <row r="2836">
          <cell r="A2836" t="str">
            <v>607110  PRJCT PURCH MTL</v>
          </cell>
          <cell r="B2836">
            <v>0</v>
          </cell>
          <cell r="C2836">
            <v>0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</row>
        <row r="2837">
          <cell r="A2837" t="str">
            <v>607111  PRJCT PROD MTL</v>
          </cell>
          <cell r="B2837">
            <v>0</v>
          </cell>
          <cell r="C2837">
            <v>0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</row>
        <row r="2838">
          <cell r="A2838" t="str">
            <v>607112  PROJECT TOOLING</v>
          </cell>
          <cell r="B2838">
            <v>0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</row>
        <row r="2839">
          <cell r="A2839" t="str">
            <v>607113  PROJECT BROCHURES</v>
          </cell>
          <cell r="B2839">
            <v>0</v>
          </cell>
          <cell r="C2839">
            <v>0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</row>
        <row r="2840">
          <cell r="A2840" t="str">
            <v>607114  PRJCT O/S SVCS</v>
          </cell>
          <cell r="B2840">
            <v>0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</row>
        <row r="2841">
          <cell r="A2841" t="str">
            <v>607115  PROJECT AIRFARE</v>
          </cell>
          <cell r="B2841">
            <v>0</v>
          </cell>
          <cell r="C2841">
            <v>0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</row>
        <row r="2842">
          <cell r="A2842" t="str">
            <v>607116  PRJCT TEMP LABOR</v>
          </cell>
          <cell r="B2842">
            <v>0</v>
          </cell>
          <cell r="C2842">
            <v>0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</row>
        <row r="2843">
          <cell r="A2843" t="str">
            <v>607117  PRJCT M&amp;E</v>
          </cell>
          <cell r="B2843">
            <v>0</v>
          </cell>
          <cell r="C2843">
            <v>0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</row>
        <row r="2844">
          <cell r="A2844" t="str">
            <v>607118  PROJECT OTHER TRAVEL</v>
          </cell>
          <cell r="B2844">
            <v>0</v>
          </cell>
          <cell r="C2844">
            <v>0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</row>
        <row r="2845">
          <cell r="A2845" t="str">
            <v>607119  PROJECT SUPPLIES</v>
          </cell>
          <cell r="B2845">
            <v>0</v>
          </cell>
          <cell r="C2845">
            <v>0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</row>
        <row r="2846">
          <cell r="A2846" t="str">
            <v>607121  PROJECT EXPO EXPENSE</v>
          </cell>
          <cell r="B2846">
            <v>0</v>
          </cell>
          <cell r="C2846">
            <v>0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</row>
        <row r="2847">
          <cell r="A2847" t="str">
            <v>607151  PRJCT CIP TOOLING</v>
          </cell>
          <cell r="B2847">
            <v>0</v>
          </cell>
          <cell r="C2847">
            <v>0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</row>
        <row r="2848">
          <cell r="A2848" t="str">
            <v>607201  SERVICE ORDER M&amp;E</v>
          </cell>
          <cell r="B2848">
            <v>0</v>
          </cell>
          <cell r="C2848">
            <v>0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</row>
        <row r="2849">
          <cell r="A2849" t="str">
            <v>607202  SERVICE ORDER TRAV</v>
          </cell>
          <cell r="B2849">
            <v>0</v>
          </cell>
          <cell r="C2849">
            <v>0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</row>
        <row r="2850">
          <cell r="A2850" t="str">
            <v>607204  SERVICE ORD EXT REPR</v>
          </cell>
          <cell r="B2850">
            <v>0</v>
          </cell>
          <cell r="C2850">
            <v>0</v>
          </cell>
          <cell r="D2850">
            <v>0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</row>
        <row r="2851">
          <cell r="A2851" t="str">
            <v>607999  PROJECTS SETTLEMENT</v>
          </cell>
          <cell r="B2851">
            <v>0</v>
          </cell>
          <cell r="C2851">
            <v>0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</row>
        <row r="2852">
          <cell r="A2852" t="str">
            <v>DIRECT PROJECT EXP</v>
          </cell>
          <cell r="B2852">
            <v>0</v>
          </cell>
          <cell r="C2852">
            <v>0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</row>
        <row r="2853">
          <cell r="A2853" t="str">
            <v>609000  OFFICE SUPPLIES</v>
          </cell>
          <cell r="B2853">
            <v>7551.33</v>
          </cell>
          <cell r="C2853">
            <v>7551.34</v>
          </cell>
          <cell r="D2853">
            <v>7551.33</v>
          </cell>
          <cell r="E2853">
            <v>7551.33</v>
          </cell>
          <cell r="F2853">
            <v>7551.34</v>
          </cell>
          <cell r="G2853">
            <v>7551.33</v>
          </cell>
          <cell r="H2853">
            <v>7551.33</v>
          </cell>
          <cell r="I2853">
            <v>7551.34</v>
          </cell>
          <cell r="J2853">
            <v>7551.33</v>
          </cell>
          <cell r="K2853">
            <v>7551.33</v>
          </cell>
          <cell r="L2853">
            <v>7551.34</v>
          </cell>
          <cell r="M2853">
            <v>7551.33</v>
          </cell>
          <cell r="N2853">
            <v>90616</v>
          </cell>
        </row>
        <row r="2854">
          <cell r="A2854" t="str">
            <v>609002  COPY MACHINE SUPPL</v>
          </cell>
          <cell r="B2854">
            <v>557</v>
          </cell>
          <cell r="C2854">
            <v>557</v>
          </cell>
          <cell r="D2854">
            <v>557</v>
          </cell>
          <cell r="E2854">
            <v>557</v>
          </cell>
          <cell r="F2854">
            <v>557</v>
          </cell>
          <cell r="G2854">
            <v>557</v>
          </cell>
          <cell r="H2854">
            <v>557</v>
          </cell>
          <cell r="I2854">
            <v>557</v>
          </cell>
          <cell r="J2854">
            <v>557</v>
          </cell>
          <cell r="K2854">
            <v>557</v>
          </cell>
          <cell r="L2854">
            <v>557</v>
          </cell>
          <cell r="M2854">
            <v>557</v>
          </cell>
          <cell r="N2854">
            <v>6684</v>
          </cell>
        </row>
        <row r="2855">
          <cell r="A2855" t="str">
            <v>609003  MAINT OFFICE MACH</v>
          </cell>
          <cell r="B2855">
            <v>0</v>
          </cell>
          <cell r="C2855">
            <v>0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</row>
        <row r="2856">
          <cell r="A2856" t="str">
            <v>609004  SOFTWARE PURCHASES</v>
          </cell>
          <cell r="B2856">
            <v>229.17</v>
          </cell>
          <cell r="C2856">
            <v>229.16</v>
          </cell>
          <cell r="D2856">
            <v>229.17</v>
          </cell>
          <cell r="E2856">
            <v>229.17</v>
          </cell>
          <cell r="F2856">
            <v>229.16</v>
          </cell>
          <cell r="G2856">
            <v>229.17</v>
          </cell>
          <cell r="H2856">
            <v>229.17</v>
          </cell>
          <cell r="I2856">
            <v>229.16</v>
          </cell>
          <cell r="J2856">
            <v>229.17</v>
          </cell>
          <cell r="K2856">
            <v>229.17</v>
          </cell>
          <cell r="L2856">
            <v>229.16</v>
          </cell>
          <cell r="M2856">
            <v>229.17</v>
          </cell>
          <cell r="N2856">
            <v>2750</v>
          </cell>
        </row>
        <row r="2857">
          <cell r="A2857" t="str">
            <v>609005  PRINTING</v>
          </cell>
          <cell r="B2857">
            <v>120</v>
          </cell>
          <cell r="C2857">
            <v>120</v>
          </cell>
          <cell r="D2857">
            <v>120</v>
          </cell>
          <cell r="E2857">
            <v>120</v>
          </cell>
          <cell r="F2857">
            <v>120</v>
          </cell>
          <cell r="G2857">
            <v>120</v>
          </cell>
          <cell r="H2857">
            <v>120</v>
          </cell>
          <cell r="I2857">
            <v>120</v>
          </cell>
          <cell r="J2857">
            <v>120</v>
          </cell>
          <cell r="K2857">
            <v>120</v>
          </cell>
          <cell r="L2857">
            <v>120</v>
          </cell>
          <cell r="M2857">
            <v>120</v>
          </cell>
          <cell r="N2857">
            <v>1440</v>
          </cell>
        </row>
        <row r="2858">
          <cell r="A2858" t="str">
            <v>609006  STATIONERY</v>
          </cell>
          <cell r="B2858">
            <v>2868.83</v>
          </cell>
          <cell r="C2858">
            <v>2868.84</v>
          </cell>
          <cell r="D2858">
            <v>2868.83</v>
          </cell>
          <cell r="E2858">
            <v>2868.83</v>
          </cell>
          <cell r="F2858">
            <v>2868.84</v>
          </cell>
          <cell r="G2858">
            <v>2868.83</v>
          </cell>
          <cell r="H2858">
            <v>2868.83</v>
          </cell>
          <cell r="I2858">
            <v>2868.84</v>
          </cell>
          <cell r="J2858">
            <v>2868.83</v>
          </cell>
          <cell r="K2858">
            <v>2868.83</v>
          </cell>
          <cell r="L2858">
            <v>2868.84</v>
          </cell>
          <cell r="M2858">
            <v>2868.83</v>
          </cell>
          <cell r="N2858">
            <v>34426</v>
          </cell>
        </row>
        <row r="2859">
          <cell r="A2859" t="str">
            <v>609008  EDP SUPPLIES</v>
          </cell>
          <cell r="B2859">
            <v>88</v>
          </cell>
          <cell r="C2859">
            <v>88</v>
          </cell>
          <cell r="D2859">
            <v>88</v>
          </cell>
          <cell r="E2859">
            <v>88</v>
          </cell>
          <cell r="F2859">
            <v>88</v>
          </cell>
          <cell r="G2859">
            <v>88</v>
          </cell>
          <cell r="H2859">
            <v>88</v>
          </cell>
          <cell r="I2859">
            <v>88</v>
          </cell>
          <cell r="J2859">
            <v>88</v>
          </cell>
          <cell r="K2859">
            <v>88</v>
          </cell>
          <cell r="L2859">
            <v>88</v>
          </cell>
          <cell r="M2859">
            <v>88</v>
          </cell>
          <cell r="N2859">
            <v>1056</v>
          </cell>
        </row>
        <row r="2860">
          <cell r="A2860" t="str">
            <v>609009  MAINTENANCE HARDWARE</v>
          </cell>
          <cell r="B2860">
            <v>0</v>
          </cell>
          <cell r="C2860">
            <v>0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</row>
        <row r="2861">
          <cell r="A2861" t="str">
            <v>609010  MAINTENANCE SOFTWARE</v>
          </cell>
          <cell r="B2861">
            <v>0</v>
          </cell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</row>
        <row r="2862">
          <cell r="A2862" t="str">
            <v>609012  SUPPORT BUILD, FACT</v>
          </cell>
          <cell r="B2862">
            <v>24936.69</v>
          </cell>
          <cell r="C2862">
            <v>24936.71</v>
          </cell>
          <cell r="D2862">
            <v>24936.69</v>
          </cell>
          <cell r="E2862">
            <v>24936.69</v>
          </cell>
          <cell r="F2862">
            <v>24936.71</v>
          </cell>
          <cell r="G2862">
            <v>24936.69</v>
          </cell>
          <cell r="H2862">
            <v>24936.69</v>
          </cell>
          <cell r="I2862">
            <v>24936.71</v>
          </cell>
          <cell r="J2862">
            <v>24936.69</v>
          </cell>
          <cell r="K2862">
            <v>24936.69</v>
          </cell>
          <cell r="L2862">
            <v>24936.71</v>
          </cell>
          <cell r="M2862">
            <v>24936.69</v>
          </cell>
          <cell r="N2862">
            <v>299240.36</v>
          </cell>
        </row>
        <row r="2863">
          <cell r="A2863" t="str">
            <v>609013  BUILDING SECURITY</v>
          </cell>
          <cell r="B2863">
            <v>707</v>
          </cell>
          <cell r="C2863">
            <v>707</v>
          </cell>
          <cell r="D2863">
            <v>707</v>
          </cell>
          <cell r="E2863">
            <v>707</v>
          </cell>
          <cell r="F2863">
            <v>707</v>
          </cell>
          <cell r="G2863">
            <v>707</v>
          </cell>
          <cell r="H2863">
            <v>707</v>
          </cell>
          <cell r="I2863">
            <v>707</v>
          </cell>
          <cell r="J2863">
            <v>707</v>
          </cell>
          <cell r="K2863">
            <v>707</v>
          </cell>
          <cell r="L2863">
            <v>707</v>
          </cell>
          <cell r="M2863">
            <v>707</v>
          </cell>
          <cell r="N2863">
            <v>8484</v>
          </cell>
        </row>
        <row r="2864">
          <cell r="A2864" t="str">
            <v>609014  STORAGE ARCHIVES</v>
          </cell>
          <cell r="B2864">
            <v>0</v>
          </cell>
          <cell r="C2864">
            <v>0</v>
          </cell>
          <cell r="D2864">
            <v>0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</row>
        <row r="2865">
          <cell r="A2865" t="str">
            <v>609015  SMALL TOOLS</v>
          </cell>
          <cell r="B2865">
            <v>1051.5</v>
          </cell>
          <cell r="C2865">
            <v>1051.5</v>
          </cell>
          <cell r="D2865">
            <v>1051.5</v>
          </cell>
          <cell r="E2865">
            <v>1051.5</v>
          </cell>
          <cell r="F2865">
            <v>1051.5</v>
          </cell>
          <cell r="G2865">
            <v>1051.5</v>
          </cell>
          <cell r="H2865">
            <v>1051.5</v>
          </cell>
          <cell r="I2865">
            <v>1051.5</v>
          </cell>
          <cell r="J2865">
            <v>1051.5</v>
          </cell>
          <cell r="K2865">
            <v>1051.5</v>
          </cell>
          <cell r="L2865">
            <v>1051.5</v>
          </cell>
          <cell r="M2865">
            <v>1051.5</v>
          </cell>
          <cell r="N2865">
            <v>12618</v>
          </cell>
        </row>
        <row r="2866">
          <cell r="A2866" t="str">
            <v>609016  MAINTENANCE BUILDING</v>
          </cell>
          <cell r="B2866">
            <v>1291</v>
          </cell>
          <cell r="C2866">
            <v>1291</v>
          </cell>
          <cell r="D2866">
            <v>1291</v>
          </cell>
          <cell r="E2866">
            <v>1291</v>
          </cell>
          <cell r="F2866">
            <v>1291</v>
          </cell>
          <cell r="G2866">
            <v>1291</v>
          </cell>
          <cell r="H2866">
            <v>1291</v>
          </cell>
          <cell r="I2866">
            <v>1291</v>
          </cell>
          <cell r="J2866">
            <v>1291</v>
          </cell>
          <cell r="K2866">
            <v>1291</v>
          </cell>
          <cell r="L2866">
            <v>1291</v>
          </cell>
          <cell r="M2866">
            <v>1291</v>
          </cell>
          <cell r="N2866">
            <v>15492</v>
          </cell>
        </row>
        <row r="2867">
          <cell r="A2867" t="str">
            <v>609017  FLOOR STOCK EXPENSE</v>
          </cell>
          <cell r="B2867">
            <v>0</v>
          </cell>
          <cell r="C2867">
            <v>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</row>
        <row r="2868">
          <cell r="A2868" t="str">
            <v>609020  OTHER SERVICES</v>
          </cell>
          <cell r="B2868">
            <v>3397</v>
          </cell>
          <cell r="C2868">
            <v>3397</v>
          </cell>
          <cell r="D2868">
            <v>3397</v>
          </cell>
          <cell r="E2868">
            <v>3397</v>
          </cell>
          <cell r="F2868">
            <v>3397</v>
          </cell>
          <cell r="G2868">
            <v>3397</v>
          </cell>
          <cell r="H2868">
            <v>3397</v>
          </cell>
          <cell r="I2868">
            <v>3397</v>
          </cell>
          <cell r="J2868">
            <v>3397</v>
          </cell>
          <cell r="K2868">
            <v>3397</v>
          </cell>
          <cell r="L2868">
            <v>3397</v>
          </cell>
          <cell r="M2868">
            <v>3397</v>
          </cell>
          <cell r="N2868">
            <v>40764</v>
          </cell>
        </row>
        <row r="2869">
          <cell r="A2869" t="str">
            <v>609021  SMALL PURCHASE</v>
          </cell>
          <cell r="B2869">
            <v>217</v>
          </cell>
          <cell r="C2869">
            <v>217</v>
          </cell>
          <cell r="D2869">
            <v>217</v>
          </cell>
          <cell r="E2869">
            <v>217</v>
          </cell>
          <cell r="F2869">
            <v>217</v>
          </cell>
          <cell r="G2869">
            <v>217</v>
          </cell>
          <cell r="H2869">
            <v>217</v>
          </cell>
          <cell r="I2869">
            <v>217</v>
          </cell>
          <cell r="J2869">
            <v>217</v>
          </cell>
          <cell r="K2869">
            <v>217</v>
          </cell>
          <cell r="L2869">
            <v>217</v>
          </cell>
          <cell r="M2869">
            <v>217</v>
          </cell>
          <cell r="N2869">
            <v>2604</v>
          </cell>
        </row>
        <row r="2870">
          <cell r="A2870" t="str">
            <v>609023  CLEAN &amp; PAPER SUPP</v>
          </cell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</row>
        <row r="2871">
          <cell r="A2871" t="str">
            <v>609024  ELECT &amp; LIGHT SUPP</v>
          </cell>
          <cell r="B2871">
            <v>0</v>
          </cell>
          <cell r="C2871">
            <v>0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</row>
        <row r="2872">
          <cell r="A2872" t="str">
            <v>609028  FACTORY SUPPLIES</v>
          </cell>
          <cell r="B2872">
            <v>0</v>
          </cell>
          <cell r="C2872">
            <v>0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</row>
        <row r="2873">
          <cell r="A2873" t="str">
            <v>SUPPLIES</v>
          </cell>
          <cell r="B2873">
            <v>43014.52</v>
          </cell>
          <cell r="C2873">
            <v>43014.55</v>
          </cell>
          <cell r="D2873">
            <v>43014.52</v>
          </cell>
          <cell r="E2873">
            <v>43014.52</v>
          </cell>
          <cell r="F2873">
            <v>43014.55</v>
          </cell>
          <cell r="G2873">
            <v>43014.52</v>
          </cell>
          <cell r="H2873">
            <v>43014.52</v>
          </cell>
          <cell r="I2873">
            <v>43014.55</v>
          </cell>
          <cell r="J2873">
            <v>43014.52</v>
          </cell>
          <cell r="K2873">
            <v>43014.52</v>
          </cell>
          <cell r="L2873">
            <v>43014.55</v>
          </cell>
          <cell r="M2873">
            <v>43014.52</v>
          </cell>
          <cell r="N2873">
            <v>516174.36</v>
          </cell>
        </row>
        <row r="2874">
          <cell r="A2874" t="str">
            <v>513002  PRICE VARIANCE STOCK</v>
          </cell>
          <cell r="B2874">
            <v>0</v>
          </cell>
          <cell r="C2874">
            <v>0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</row>
        <row r="2875">
          <cell r="A2875" t="str">
            <v>513102  PRICE VAR SERV STOCK</v>
          </cell>
          <cell r="B2875">
            <v>0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</row>
        <row r="2876">
          <cell r="A2876" t="str">
            <v>611000  INVENTORY REPAIR</v>
          </cell>
          <cell r="B2876">
            <v>0</v>
          </cell>
          <cell r="C2876">
            <v>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</row>
        <row r="2877">
          <cell r="A2877" t="str">
            <v>611001  SCRAP</v>
          </cell>
          <cell r="B2877">
            <v>0</v>
          </cell>
          <cell r="C2877">
            <v>0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</row>
        <row r="2878">
          <cell r="A2878" t="str">
            <v>611003  STOCK EXIT MKTG ASS</v>
          </cell>
          <cell r="B2878">
            <v>0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</row>
        <row r="2879">
          <cell r="A2879" t="str">
            <v>611004  INVENTORY ADJUSTMENT</v>
          </cell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</row>
        <row r="2880">
          <cell r="A2880" t="str">
            <v>611006  RESERVE MVTS</v>
          </cell>
          <cell r="B2880">
            <v>0</v>
          </cell>
          <cell r="C2880">
            <v>0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</row>
        <row r="2881">
          <cell r="A2881" t="str">
            <v>611008  VALUATION DIFF</v>
          </cell>
          <cell r="B2881">
            <v>0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</row>
        <row r="2882">
          <cell r="A2882" t="str">
            <v>611009  PRODUCTION REPAIR</v>
          </cell>
          <cell r="B2882">
            <v>0</v>
          </cell>
          <cell r="C2882">
            <v>0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</row>
        <row r="2883">
          <cell r="A2883" t="str">
            <v>611012  PHYSICAL Y-END ADJ</v>
          </cell>
          <cell r="B2883">
            <v>0</v>
          </cell>
          <cell r="C2883">
            <v>0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</row>
        <row r="2884">
          <cell r="A2884" t="str">
            <v>611015  PURCHASE PRICE VAR</v>
          </cell>
          <cell r="B2884">
            <v>0</v>
          </cell>
          <cell r="C2884">
            <v>0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</row>
        <row r="2885">
          <cell r="A2885" t="str">
            <v>611016  SET-UP EXPEDITE CHRG</v>
          </cell>
          <cell r="B2885">
            <v>0</v>
          </cell>
          <cell r="C2885">
            <v>0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</row>
        <row r="2886">
          <cell r="A2886" t="str">
            <v>611017  MACHINE SETUP-MATL</v>
          </cell>
          <cell r="B2886">
            <v>0</v>
          </cell>
          <cell r="C2886">
            <v>0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</row>
        <row r="2887">
          <cell r="A2887" t="str">
            <v>611020  BOOK-TO-PHYSICAL</v>
          </cell>
          <cell r="B2887">
            <v>0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</row>
        <row r="2888">
          <cell r="A2888" t="str">
            <v>611021  PURCHASE PRICE VAR</v>
          </cell>
          <cell r="B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</row>
        <row r="2889">
          <cell r="A2889" t="str">
            <v>INVENTORY</v>
          </cell>
          <cell r="B2889">
            <v>0</v>
          </cell>
          <cell r="C2889">
            <v>0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</row>
        <row r="2890">
          <cell r="A2890" t="str">
            <v>613000  FREIGHT IN</v>
          </cell>
          <cell r="B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</row>
        <row r="2891">
          <cell r="A2891" t="str">
            <v>613001  PACKING CHARGES</v>
          </cell>
          <cell r="B2891">
            <v>0</v>
          </cell>
          <cell r="C2891">
            <v>0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</row>
        <row r="2892">
          <cell r="A2892" t="str">
            <v>613002  FRGHT IN I/C</v>
          </cell>
          <cell r="B2892">
            <v>0</v>
          </cell>
          <cell r="C2892">
            <v>0</v>
          </cell>
          <cell r="D2892">
            <v>0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</row>
        <row r="2893">
          <cell r="A2893" t="str">
            <v>613004  FRGHT IN OUTSIDE</v>
          </cell>
          <cell r="B2893">
            <v>0</v>
          </cell>
          <cell r="C2893">
            <v>0</v>
          </cell>
          <cell r="D2893">
            <v>0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</row>
        <row r="2894">
          <cell r="A2894" t="str">
            <v>613005  FRGHT RPR PARTS LOC</v>
          </cell>
          <cell r="B2894">
            <v>0</v>
          </cell>
          <cell r="C2894">
            <v>0</v>
          </cell>
          <cell r="D2894">
            <v>0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</row>
        <row r="2895">
          <cell r="A2895" t="str">
            <v>613006  FREIGHT OUT</v>
          </cell>
          <cell r="B2895">
            <v>0</v>
          </cell>
          <cell r="C2895">
            <v>0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</row>
        <row r="2896">
          <cell r="A2896" t="str">
            <v>613007  FRGHT LOCAL CUST</v>
          </cell>
          <cell r="B2896">
            <v>0</v>
          </cell>
          <cell r="C2896">
            <v>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</row>
        <row r="2897">
          <cell r="A2897" t="str">
            <v>613008  FRGHT CUST OUTSIDE</v>
          </cell>
          <cell r="B2897">
            <v>0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</row>
        <row r="2898">
          <cell r="A2898" t="str">
            <v>613009  FRGHT OUT</v>
          </cell>
          <cell r="B2898">
            <v>0</v>
          </cell>
          <cell r="C2898">
            <v>0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</row>
        <row r="2899">
          <cell r="A2899" t="str">
            <v>613011  FRGHT BILLED - LOCAL</v>
          </cell>
          <cell r="B2899">
            <v>0</v>
          </cell>
          <cell r="C2899">
            <v>0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</row>
        <row r="2900">
          <cell r="A2900" t="str">
            <v>613012  FRGHT BILLED - OUTS</v>
          </cell>
          <cell r="B2900">
            <v>0</v>
          </cell>
          <cell r="C2900">
            <v>0</v>
          </cell>
          <cell r="D2900">
            <v>0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</row>
        <row r="2901">
          <cell r="A2901" t="str">
            <v>613014  FREIGHT IN</v>
          </cell>
          <cell r="B2901">
            <v>0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</row>
        <row r="2902">
          <cell r="A2902" t="str">
            <v>613019  FREIGHT LOGIST HUB</v>
          </cell>
          <cell r="B2902">
            <v>0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</row>
        <row r="2903">
          <cell r="A2903" t="str">
            <v>613020  FREIGHT LOGIST DHL</v>
          </cell>
          <cell r="B2903">
            <v>0</v>
          </cell>
          <cell r="C2903">
            <v>0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</row>
        <row r="2904">
          <cell r="A2904" t="str">
            <v>613021  FREIGHT PAY CHARGE</v>
          </cell>
          <cell r="B2904">
            <v>0</v>
          </cell>
          <cell r="C2904">
            <v>0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</row>
        <row r="2905">
          <cell r="A2905" t="str">
            <v>613031  FREIGHT OUT - GROUND</v>
          </cell>
          <cell r="B2905">
            <v>0</v>
          </cell>
          <cell r="C2905">
            <v>0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</row>
        <row r="2906">
          <cell r="A2906" t="str">
            <v>613032  FREIGHT OUT - AIR</v>
          </cell>
          <cell r="B2906">
            <v>0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</row>
        <row r="2907">
          <cell r="A2907" t="str">
            <v>613033  FREIGHT OUT - OCEAN</v>
          </cell>
          <cell r="B2907">
            <v>0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</row>
        <row r="2908">
          <cell r="A2908" t="str">
            <v>613034  EXPRESS FREIGHT</v>
          </cell>
          <cell r="B2908">
            <v>38.92</v>
          </cell>
          <cell r="C2908">
            <v>38.92</v>
          </cell>
          <cell r="D2908">
            <v>38.92</v>
          </cell>
          <cell r="E2908">
            <v>38.92</v>
          </cell>
          <cell r="F2908">
            <v>38.92</v>
          </cell>
          <cell r="G2908">
            <v>38.92</v>
          </cell>
          <cell r="H2908">
            <v>38.92</v>
          </cell>
          <cell r="I2908">
            <v>38.92</v>
          </cell>
          <cell r="J2908">
            <v>38.92</v>
          </cell>
          <cell r="K2908">
            <v>38.92</v>
          </cell>
          <cell r="L2908">
            <v>38.92</v>
          </cell>
          <cell r="M2908">
            <v>38.92</v>
          </cell>
          <cell r="N2908">
            <v>467.04</v>
          </cell>
        </row>
        <row r="2909">
          <cell r="A2909" t="str">
            <v>613035  CUSTOMS DUTIES/TAXES</v>
          </cell>
          <cell r="B2909">
            <v>0</v>
          </cell>
          <cell r="C2909">
            <v>0</v>
          </cell>
          <cell r="D2909">
            <v>0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</row>
        <row r="2910">
          <cell r="A2910" t="str">
            <v>613036  FREIGHT OUT - FTL</v>
          </cell>
          <cell r="B2910">
            <v>0</v>
          </cell>
          <cell r="C2910">
            <v>0</v>
          </cell>
          <cell r="D2910">
            <v>0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</row>
        <row r="2911">
          <cell r="A2911" t="str">
            <v>613037  FREIGHT OUT - INTER</v>
          </cell>
          <cell r="B2911">
            <v>0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</row>
        <row r="2912">
          <cell r="A2912" t="str">
            <v>613038  FREIGHT OUT - FCL</v>
          </cell>
          <cell r="B2912">
            <v>0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</row>
        <row r="2913">
          <cell r="A2913" t="str">
            <v>613041  FREIGHT IN - GROUND</v>
          </cell>
          <cell r="B2913">
            <v>0</v>
          </cell>
          <cell r="C2913">
            <v>0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</row>
        <row r="2914">
          <cell r="A2914" t="str">
            <v>613042  FREIGHT IN - AIR</v>
          </cell>
          <cell r="B2914">
            <v>0</v>
          </cell>
          <cell r="C2914">
            <v>0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</row>
        <row r="2915">
          <cell r="A2915" t="str">
            <v>613043  FREIGHT IN - OCEAN</v>
          </cell>
          <cell r="B2915">
            <v>0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</row>
        <row r="2916">
          <cell r="A2916" t="str">
            <v>613044  FREIGHT IN - OCEAN</v>
          </cell>
          <cell r="B2916">
            <v>0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</row>
        <row r="2917">
          <cell r="A2917" t="str">
            <v>613045  FREIGHT IN - FCL</v>
          </cell>
          <cell r="B2917">
            <v>0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</row>
        <row r="2918">
          <cell r="A2918" t="str">
            <v>613046  FREIGHT IN - INTER</v>
          </cell>
          <cell r="B2918">
            <v>0</v>
          </cell>
          <cell r="C2918">
            <v>0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</row>
        <row r="2919">
          <cell r="A2919" t="str">
            <v>613047  FREIGHT IN - FCL</v>
          </cell>
          <cell r="B2919">
            <v>0</v>
          </cell>
          <cell r="C2919">
            <v>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</row>
        <row r="2920">
          <cell r="A2920" t="str">
            <v>FREIGHT</v>
          </cell>
          <cell r="B2920">
            <v>38.92</v>
          </cell>
          <cell r="C2920">
            <v>38.92</v>
          </cell>
          <cell r="D2920">
            <v>38.92</v>
          </cell>
          <cell r="E2920">
            <v>38.92</v>
          </cell>
          <cell r="F2920">
            <v>38.92</v>
          </cell>
          <cell r="G2920">
            <v>38.92</v>
          </cell>
          <cell r="H2920">
            <v>38.92</v>
          </cell>
          <cell r="I2920">
            <v>38.92</v>
          </cell>
          <cell r="J2920">
            <v>38.92</v>
          </cell>
          <cell r="K2920">
            <v>38.92</v>
          </cell>
          <cell r="L2920">
            <v>38.92</v>
          </cell>
          <cell r="M2920">
            <v>38.92</v>
          </cell>
          <cell r="N2920">
            <v>467.04</v>
          </cell>
        </row>
        <row r="2921">
          <cell r="A2921" t="str">
            <v>615000  ADVERTISING</v>
          </cell>
          <cell r="B2921">
            <v>0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</row>
        <row r="2922">
          <cell r="A2922" t="str">
            <v>615003  EXPOSITION EXPENSE</v>
          </cell>
          <cell r="B2922">
            <v>0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</row>
        <row r="2923">
          <cell r="A2923" t="str">
            <v>615004  EXPOSITION EXP. IMB</v>
          </cell>
          <cell r="B2923">
            <v>0</v>
          </cell>
          <cell r="C2923">
            <v>0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</row>
        <row r="2924">
          <cell r="A2924" t="str">
            <v>615007  EXPO PROMO EXPENSE</v>
          </cell>
          <cell r="B2924">
            <v>0</v>
          </cell>
          <cell r="C2924">
            <v>0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</row>
        <row r="2925">
          <cell r="A2925" t="str">
            <v>615008  VIDEO EXPENSE</v>
          </cell>
          <cell r="B2925">
            <v>0</v>
          </cell>
          <cell r="C2925">
            <v>0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</row>
        <row r="2926">
          <cell r="A2926" t="str">
            <v>615009  PROMOTIONAL EXPENSE</v>
          </cell>
          <cell r="B2926">
            <v>90</v>
          </cell>
          <cell r="C2926">
            <v>90</v>
          </cell>
          <cell r="D2926">
            <v>90</v>
          </cell>
          <cell r="E2926">
            <v>90</v>
          </cell>
          <cell r="F2926">
            <v>90</v>
          </cell>
          <cell r="G2926">
            <v>90</v>
          </cell>
          <cell r="H2926">
            <v>90</v>
          </cell>
          <cell r="I2926">
            <v>90</v>
          </cell>
          <cell r="J2926">
            <v>90</v>
          </cell>
          <cell r="K2926">
            <v>90</v>
          </cell>
          <cell r="L2926">
            <v>90</v>
          </cell>
          <cell r="M2926">
            <v>90</v>
          </cell>
          <cell r="N2926">
            <v>1080</v>
          </cell>
        </row>
        <row r="2927">
          <cell r="A2927" t="str">
            <v>615010  PUBLIC RELATIONS</v>
          </cell>
          <cell r="B2927">
            <v>0</v>
          </cell>
          <cell r="C2927">
            <v>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</row>
        <row r="2928">
          <cell r="A2928" t="str">
            <v>615011  COMMUNICATION EXP</v>
          </cell>
          <cell r="B2928">
            <v>0</v>
          </cell>
          <cell r="C2928">
            <v>0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</row>
        <row r="2929">
          <cell r="A2929" t="str">
            <v>615012  FREIGHT MARKETING</v>
          </cell>
          <cell r="B2929">
            <v>0</v>
          </cell>
          <cell r="C2929">
            <v>0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</row>
        <row r="2930">
          <cell r="A2930" t="str">
            <v>615013  USERS MEETINGS</v>
          </cell>
          <cell r="B2930">
            <v>25</v>
          </cell>
          <cell r="C2930">
            <v>25</v>
          </cell>
          <cell r="D2930">
            <v>25</v>
          </cell>
          <cell r="E2930">
            <v>25</v>
          </cell>
          <cell r="F2930">
            <v>25</v>
          </cell>
          <cell r="G2930">
            <v>25</v>
          </cell>
          <cell r="H2930">
            <v>25</v>
          </cell>
          <cell r="I2930">
            <v>25</v>
          </cell>
          <cell r="J2930">
            <v>25</v>
          </cell>
          <cell r="K2930">
            <v>25</v>
          </cell>
          <cell r="L2930">
            <v>25</v>
          </cell>
          <cell r="M2930">
            <v>25</v>
          </cell>
          <cell r="N2930">
            <v>300</v>
          </cell>
        </row>
        <row r="2931">
          <cell r="A2931" t="str">
            <v>615014  DEMONSTRATION MKTG</v>
          </cell>
          <cell r="B2931">
            <v>0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</row>
        <row r="2932">
          <cell r="A2932" t="str">
            <v>615015  CUSTOMER MEETINGS</v>
          </cell>
          <cell r="B2932">
            <v>0</v>
          </cell>
          <cell r="C2932">
            <v>0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</row>
        <row r="2933">
          <cell r="A2933" t="str">
            <v>615016  MANUALS</v>
          </cell>
          <cell r="B2933">
            <v>0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</row>
        <row r="2934">
          <cell r="A2934" t="str">
            <v>615017  BROCHURES</v>
          </cell>
          <cell r="B2934">
            <v>0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</row>
        <row r="2935">
          <cell r="A2935" t="str">
            <v>615020  DOCUMENTATION</v>
          </cell>
          <cell r="B2935">
            <v>0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</row>
        <row r="2936">
          <cell r="A2936" t="str">
            <v>615023  STOCK EXIT REPAIRS</v>
          </cell>
          <cell r="B2936">
            <v>0</v>
          </cell>
          <cell r="C2936">
            <v>0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</row>
        <row r="2937">
          <cell r="A2937" t="str">
            <v>615028  CUST GIFT TAX DED</v>
          </cell>
          <cell r="B2937">
            <v>0</v>
          </cell>
          <cell r="C2937">
            <v>0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</row>
        <row r="2938">
          <cell r="A2938" t="str">
            <v>615029  CUST GIFT NO TAX DED</v>
          </cell>
          <cell r="B2938">
            <v>0</v>
          </cell>
          <cell r="C2938">
            <v>0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</row>
        <row r="2939">
          <cell r="A2939" t="str">
            <v>615031  ADVERT PRINTED FORMS</v>
          </cell>
          <cell r="B2939">
            <v>0</v>
          </cell>
          <cell r="C2939">
            <v>0</v>
          </cell>
          <cell r="D2939">
            <v>0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</row>
        <row r="2940">
          <cell r="A2940" t="str">
            <v>615032  ADVERT PLACEMENTS</v>
          </cell>
          <cell r="B2940">
            <v>0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</row>
        <row r="2941">
          <cell r="A2941" t="str">
            <v>615033  SPANDEX STUDIO CHG</v>
          </cell>
          <cell r="B2941">
            <v>0</v>
          </cell>
          <cell r="C2941">
            <v>0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</row>
        <row r="2942">
          <cell r="A2942" t="str">
            <v>615034  AD AGENCY</v>
          </cell>
          <cell r="B2942">
            <v>0</v>
          </cell>
          <cell r="C2942">
            <v>0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</row>
        <row r="2943">
          <cell r="A2943" t="str">
            <v>615035  INTERNET ADVERTISING</v>
          </cell>
          <cell r="B2943">
            <v>0</v>
          </cell>
          <cell r="C2943">
            <v>0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</row>
        <row r="2944">
          <cell r="A2944" t="str">
            <v>615036  MISC ADVERT EXPENSE</v>
          </cell>
          <cell r="B2944">
            <v>0</v>
          </cell>
          <cell r="C2944">
            <v>0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</row>
        <row r="2945">
          <cell r="A2945" t="str">
            <v>615038  LEAD FULFILL SUPPL</v>
          </cell>
          <cell r="B2945">
            <v>0</v>
          </cell>
          <cell r="C2945">
            <v>0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</row>
        <row r="2946">
          <cell r="A2946" t="str">
            <v>MARKETING</v>
          </cell>
          <cell r="B2946">
            <v>115</v>
          </cell>
          <cell r="C2946">
            <v>115</v>
          </cell>
          <cell r="D2946">
            <v>115</v>
          </cell>
          <cell r="E2946">
            <v>115</v>
          </cell>
          <cell r="F2946">
            <v>115</v>
          </cell>
          <cell r="G2946">
            <v>115</v>
          </cell>
          <cell r="H2946">
            <v>115</v>
          </cell>
          <cell r="I2946">
            <v>115</v>
          </cell>
          <cell r="J2946">
            <v>115</v>
          </cell>
          <cell r="K2946">
            <v>115</v>
          </cell>
          <cell r="L2946">
            <v>115</v>
          </cell>
          <cell r="M2946">
            <v>115</v>
          </cell>
          <cell r="N2946">
            <v>1380</v>
          </cell>
        </row>
        <row r="2947">
          <cell r="A2947" t="str">
            <v>617000  AIRFARE</v>
          </cell>
          <cell r="B2947">
            <v>0</v>
          </cell>
          <cell r="C2947">
            <v>0</v>
          </cell>
          <cell r="D2947">
            <v>0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</row>
        <row r="2948">
          <cell r="A2948" t="str">
            <v>617001  MEALS &amp; ENTERTAINM</v>
          </cell>
          <cell r="B2948">
            <v>178</v>
          </cell>
          <cell r="C2948">
            <v>178</v>
          </cell>
          <cell r="D2948">
            <v>178</v>
          </cell>
          <cell r="E2948">
            <v>178</v>
          </cell>
          <cell r="F2948">
            <v>178</v>
          </cell>
          <cell r="G2948">
            <v>178</v>
          </cell>
          <cell r="H2948">
            <v>178</v>
          </cell>
          <cell r="I2948">
            <v>178</v>
          </cell>
          <cell r="J2948">
            <v>178</v>
          </cell>
          <cell r="K2948">
            <v>178</v>
          </cell>
          <cell r="L2948">
            <v>178</v>
          </cell>
          <cell r="M2948">
            <v>178</v>
          </cell>
          <cell r="N2948">
            <v>2136</v>
          </cell>
        </row>
        <row r="2949">
          <cell r="A2949" t="str">
            <v>617002  OTHER TRAVEL</v>
          </cell>
          <cell r="B2949">
            <v>792</v>
          </cell>
          <cell r="C2949">
            <v>792</v>
          </cell>
          <cell r="D2949">
            <v>792</v>
          </cell>
          <cell r="E2949">
            <v>792</v>
          </cell>
          <cell r="F2949">
            <v>792</v>
          </cell>
          <cell r="G2949">
            <v>792</v>
          </cell>
          <cell r="H2949">
            <v>792</v>
          </cell>
          <cell r="I2949">
            <v>792</v>
          </cell>
          <cell r="J2949">
            <v>792</v>
          </cell>
          <cell r="K2949">
            <v>792</v>
          </cell>
          <cell r="L2949">
            <v>792</v>
          </cell>
          <cell r="M2949">
            <v>792</v>
          </cell>
          <cell r="N2949">
            <v>9504</v>
          </cell>
        </row>
        <row r="2950">
          <cell r="A2950" t="str">
            <v>617003  TRAVEL RECHARGE</v>
          </cell>
          <cell r="B2950">
            <v>0</v>
          </cell>
          <cell r="C2950">
            <v>0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</row>
        <row r="2951">
          <cell r="A2951" t="str">
            <v>617004  TRAVEL RECHGE CREDIT</v>
          </cell>
          <cell r="B2951">
            <v>0</v>
          </cell>
          <cell r="C2951">
            <v>0</v>
          </cell>
          <cell r="D2951">
            <v>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</row>
        <row r="2952">
          <cell r="A2952" t="str">
            <v>617005  TRAVEL RECHGE CREDIT</v>
          </cell>
          <cell r="B2952">
            <v>0</v>
          </cell>
          <cell r="C2952">
            <v>0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</row>
        <row r="2953">
          <cell r="A2953" t="str">
            <v>617006  MEALS &amp; ENTERTAINM</v>
          </cell>
          <cell r="B2953">
            <v>0</v>
          </cell>
          <cell r="C2953">
            <v>0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</row>
        <row r="2954">
          <cell r="A2954" t="str">
            <v>617008  TRAVEL - HOTEL</v>
          </cell>
          <cell r="B2954">
            <v>0</v>
          </cell>
          <cell r="C2954">
            <v>0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</row>
        <row r="2955">
          <cell r="A2955" t="str">
            <v>617009  M &amp; E - FULLY DEDUCT</v>
          </cell>
          <cell r="B2955">
            <v>20</v>
          </cell>
          <cell r="C2955">
            <v>20</v>
          </cell>
          <cell r="D2955">
            <v>20</v>
          </cell>
          <cell r="E2955">
            <v>20</v>
          </cell>
          <cell r="F2955">
            <v>20</v>
          </cell>
          <cell r="G2955">
            <v>20</v>
          </cell>
          <cell r="H2955">
            <v>20</v>
          </cell>
          <cell r="I2955">
            <v>20</v>
          </cell>
          <cell r="J2955">
            <v>20</v>
          </cell>
          <cell r="K2955">
            <v>20</v>
          </cell>
          <cell r="L2955">
            <v>20</v>
          </cell>
          <cell r="M2955">
            <v>20</v>
          </cell>
          <cell r="N2955">
            <v>240</v>
          </cell>
        </row>
        <row r="2956">
          <cell r="A2956" t="str">
            <v>617010  NON-DEDUCT MEALS</v>
          </cell>
          <cell r="B2956">
            <v>0</v>
          </cell>
          <cell r="C2956">
            <v>0</v>
          </cell>
          <cell r="D2956">
            <v>0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</row>
        <row r="2957">
          <cell r="A2957" t="str">
            <v>617012  NON-DEDUCT HOTEL</v>
          </cell>
          <cell r="B2957">
            <v>0</v>
          </cell>
          <cell r="C2957">
            <v>0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</row>
        <row r="2958">
          <cell r="A2958" t="str">
            <v>617013  NON-DEDUCT OTH T&amp;E</v>
          </cell>
          <cell r="B2958">
            <v>0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</row>
        <row r="2959">
          <cell r="A2959" t="str">
            <v>617014  ENT – NON DED</v>
          </cell>
          <cell r="B2959">
            <v>0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</row>
        <row r="2960">
          <cell r="A2960" t="str">
            <v>617025  MEALS 80% DED</v>
          </cell>
          <cell r="B2960">
            <v>0</v>
          </cell>
          <cell r="C2960">
            <v>0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</row>
        <row r="2961">
          <cell r="A2961" t="str">
            <v>617026  MEALS 20% NON DED</v>
          </cell>
          <cell r="B2961">
            <v>0</v>
          </cell>
          <cell r="C2961">
            <v>0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</row>
        <row r="2962">
          <cell r="A2962" t="str">
            <v>617027  CAR RENTAL</v>
          </cell>
          <cell r="B2962">
            <v>0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</row>
        <row r="2963">
          <cell r="A2963" t="str">
            <v>617028  CAR RENTAL</v>
          </cell>
          <cell r="B2963">
            <v>0</v>
          </cell>
          <cell r="C2963">
            <v>0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</row>
        <row r="2964">
          <cell r="A2964" t="str">
            <v>TRAVEL &amp; ENTERTAINMENT</v>
          </cell>
          <cell r="B2964">
            <v>990</v>
          </cell>
          <cell r="C2964">
            <v>990</v>
          </cell>
          <cell r="D2964">
            <v>990</v>
          </cell>
          <cell r="E2964">
            <v>990</v>
          </cell>
          <cell r="F2964">
            <v>990</v>
          </cell>
          <cell r="G2964">
            <v>990</v>
          </cell>
          <cell r="H2964">
            <v>990</v>
          </cell>
          <cell r="I2964">
            <v>990</v>
          </cell>
          <cell r="J2964">
            <v>990</v>
          </cell>
          <cell r="K2964">
            <v>990</v>
          </cell>
          <cell r="L2964">
            <v>990</v>
          </cell>
          <cell r="M2964">
            <v>990</v>
          </cell>
          <cell r="N2964">
            <v>11880</v>
          </cell>
        </row>
        <row r="2965">
          <cell r="A2965" t="str">
            <v>619000  AUTOMOBILE LEASES</v>
          </cell>
          <cell r="B2965">
            <v>350</v>
          </cell>
          <cell r="C2965">
            <v>350</v>
          </cell>
          <cell r="D2965">
            <v>350</v>
          </cell>
          <cell r="E2965">
            <v>350</v>
          </cell>
          <cell r="F2965">
            <v>350</v>
          </cell>
          <cell r="G2965">
            <v>350</v>
          </cell>
          <cell r="H2965">
            <v>350</v>
          </cell>
          <cell r="I2965">
            <v>350</v>
          </cell>
          <cell r="J2965">
            <v>350</v>
          </cell>
          <cell r="K2965">
            <v>350</v>
          </cell>
          <cell r="L2965">
            <v>350</v>
          </cell>
          <cell r="M2965">
            <v>350</v>
          </cell>
          <cell r="N2965">
            <v>4200</v>
          </cell>
        </row>
        <row r="2966">
          <cell r="A2966" t="str">
            <v>619001  CAR EXP - LEASING</v>
          </cell>
          <cell r="B2966">
            <v>0</v>
          </cell>
          <cell r="C2966">
            <v>0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</row>
        <row r="2967">
          <cell r="A2967" t="str">
            <v>619002  INTEREST ON LEASING</v>
          </cell>
          <cell r="B2967">
            <v>0</v>
          </cell>
          <cell r="C2967">
            <v>0</v>
          </cell>
          <cell r="D2967">
            <v>0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</row>
        <row r="2968">
          <cell r="A2968" t="str">
            <v>619003  AUTOMOBILE ALLOWANCE</v>
          </cell>
          <cell r="B2968">
            <v>0</v>
          </cell>
          <cell r="C2968">
            <v>0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</row>
        <row r="2969">
          <cell r="A2969" t="str">
            <v>619004  AUTO &amp; TRUCK EXP</v>
          </cell>
          <cell r="B2969">
            <v>4762</v>
          </cell>
          <cell r="C2969">
            <v>4762</v>
          </cell>
          <cell r="D2969">
            <v>4762</v>
          </cell>
          <cell r="E2969">
            <v>4762</v>
          </cell>
          <cell r="F2969">
            <v>4762</v>
          </cell>
          <cell r="G2969">
            <v>4762</v>
          </cell>
          <cell r="H2969">
            <v>4762</v>
          </cell>
          <cell r="I2969">
            <v>4762</v>
          </cell>
          <cell r="J2969">
            <v>4762</v>
          </cell>
          <cell r="K2969">
            <v>4762</v>
          </cell>
          <cell r="L2969">
            <v>4762</v>
          </cell>
          <cell r="M2969">
            <v>4762</v>
          </cell>
          <cell r="N2969">
            <v>57144</v>
          </cell>
        </row>
        <row r="2970">
          <cell r="A2970" t="str">
            <v>619005  CAR EXPENSES</v>
          </cell>
          <cell r="B2970">
            <v>0</v>
          </cell>
          <cell r="C2970">
            <v>0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</row>
        <row r="2971">
          <cell r="A2971" t="str">
            <v>619006  FUEL EXPENSES</v>
          </cell>
          <cell r="B2971">
            <v>30</v>
          </cell>
          <cell r="C2971">
            <v>30</v>
          </cell>
          <cell r="D2971">
            <v>30</v>
          </cell>
          <cell r="E2971">
            <v>30</v>
          </cell>
          <cell r="F2971">
            <v>30</v>
          </cell>
          <cell r="G2971">
            <v>30</v>
          </cell>
          <cell r="H2971">
            <v>30</v>
          </cell>
          <cell r="I2971">
            <v>30</v>
          </cell>
          <cell r="J2971">
            <v>30</v>
          </cell>
          <cell r="K2971">
            <v>30</v>
          </cell>
          <cell r="L2971">
            <v>30</v>
          </cell>
          <cell r="M2971">
            <v>30</v>
          </cell>
          <cell r="N2971">
            <v>360</v>
          </cell>
        </row>
        <row r="2972">
          <cell r="A2972" t="str">
            <v>619007  PETROL EXPENSES</v>
          </cell>
          <cell r="B2972">
            <v>0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</row>
        <row r="2973">
          <cell r="A2973" t="str">
            <v>619008  INSURANCE</v>
          </cell>
          <cell r="B2973">
            <v>0</v>
          </cell>
          <cell r="C2973">
            <v>0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</row>
        <row r="2974">
          <cell r="A2974" t="str">
            <v>619009  MAINTENANCE</v>
          </cell>
          <cell r="B2974">
            <v>0</v>
          </cell>
          <cell r="C2974">
            <v>0</v>
          </cell>
          <cell r="D2974">
            <v>0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</row>
        <row r="2975">
          <cell r="A2975" t="str">
            <v>619010  RENT EXP+TAXIS</v>
          </cell>
          <cell r="B2975">
            <v>0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</row>
        <row r="2976">
          <cell r="A2976" t="str">
            <v>619011  TOLLS</v>
          </cell>
          <cell r="B2976">
            <v>0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</row>
        <row r="2977">
          <cell r="A2977" t="str">
            <v>AUTO &amp; TRUCK</v>
          </cell>
          <cell r="B2977">
            <v>5142</v>
          </cell>
          <cell r="C2977">
            <v>5142</v>
          </cell>
          <cell r="D2977">
            <v>5142</v>
          </cell>
          <cell r="E2977">
            <v>5142</v>
          </cell>
          <cell r="F2977">
            <v>5142</v>
          </cell>
          <cell r="G2977">
            <v>5142</v>
          </cell>
          <cell r="H2977">
            <v>5142</v>
          </cell>
          <cell r="I2977">
            <v>5142</v>
          </cell>
          <cell r="J2977">
            <v>5142</v>
          </cell>
          <cell r="K2977">
            <v>5142</v>
          </cell>
          <cell r="L2977">
            <v>5142</v>
          </cell>
          <cell r="M2977">
            <v>5142</v>
          </cell>
          <cell r="N2977">
            <v>61704</v>
          </cell>
        </row>
        <row r="2978">
          <cell r="A2978" t="str">
            <v>621000  PROFESSIONAL FEES</v>
          </cell>
          <cell r="B2978">
            <v>4955.42</v>
          </cell>
          <cell r="C2978">
            <v>4955.41</v>
          </cell>
          <cell r="D2978">
            <v>4955.42</v>
          </cell>
          <cell r="E2978">
            <v>4955.42</v>
          </cell>
          <cell r="F2978">
            <v>4955.41</v>
          </cell>
          <cell r="G2978">
            <v>4955.42</v>
          </cell>
          <cell r="H2978">
            <v>4955.42</v>
          </cell>
          <cell r="I2978">
            <v>4955.41</v>
          </cell>
          <cell r="J2978">
            <v>4955.42</v>
          </cell>
          <cell r="K2978">
            <v>4955.42</v>
          </cell>
          <cell r="L2978">
            <v>4955.41</v>
          </cell>
          <cell r="M2978">
            <v>4955.42</v>
          </cell>
          <cell r="N2978">
            <v>59465</v>
          </cell>
        </row>
        <row r="2979">
          <cell r="A2979" t="str">
            <v>621001  SOCIAL FEES</v>
          </cell>
          <cell r="B2979">
            <v>0</v>
          </cell>
          <cell r="C2979">
            <v>0</v>
          </cell>
          <cell r="D2979">
            <v>0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</row>
        <row r="2980">
          <cell r="A2980" t="str">
            <v>621003  AUDIT FEES</v>
          </cell>
          <cell r="B2980">
            <v>2120</v>
          </cell>
          <cell r="C2980">
            <v>2120</v>
          </cell>
          <cell r="D2980">
            <v>2120</v>
          </cell>
          <cell r="E2980">
            <v>2120</v>
          </cell>
          <cell r="F2980">
            <v>2120</v>
          </cell>
          <cell r="G2980">
            <v>2120</v>
          </cell>
          <cell r="H2980">
            <v>2120</v>
          </cell>
          <cell r="I2980">
            <v>2120</v>
          </cell>
          <cell r="J2980">
            <v>2120</v>
          </cell>
          <cell r="K2980">
            <v>2120</v>
          </cell>
          <cell r="L2980">
            <v>2120</v>
          </cell>
          <cell r="M2980">
            <v>2120</v>
          </cell>
          <cell r="N2980">
            <v>25440</v>
          </cell>
        </row>
        <row r="2981">
          <cell r="A2981" t="str">
            <v>621004  TAX FEES</v>
          </cell>
          <cell r="B2981">
            <v>0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</row>
        <row r="2982">
          <cell r="A2982" t="str">
            <v>621005  PROFESSIONAL FEES</v>
          </cell>
          <cell r="B2982">
            <v>0</v>
          </cell>
          <cell r="C2982">
            <v>0</v>
          </cell>
          <cell r="D2982">
            <v>0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</row>
        <row r="2983">
          <cell r="A2983" t="str">
            <v>621006  OTHER FEES</v>
          </cell>
          <cell r="B2983">
            <v>0</v>
          </cell>
          <cell r="C2983">
            <v>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</row>
        <row r="2984">
          <cell r="A2984" t="str">
            <v>621100  INSURANCE</v>
          </cell>
          <cell r="B2984">
            <v>12566.42</v>
          </cell>
          <cell r="C2984">
            <v>12566.41</v>
          </cell>
          <cell r="D2984">
            <v>12566.42</v>
          </cell>
          <cell r="E2984">
            <v>12566.42</v>
          </cell>
          <cell r="F2984">
            <v>12566.41</v>
          </cell>
          <cell r="G2984">
            <v>12566.42</v>
          </cell>
          <cell r="H2984">
            <v>12566.42</v>
          </cell>
          <cell r="I2984">
            <v>12566.41</v>
          </cell>
          <cell r="J2984">
            <v>12566.42</v>
          </cell>
          <cell r="K2984">
            <v>12566.42</v>
          </cell>
          <cell r="L2984">
            <v>12566.41</v>
          </cell>
          <cell r="M2984">
            <v>12566.42</v>
          </cell>
          <cell r="N2984">
            <v>150797</v>
          </cell>
        </row>
        <row r="2985">
          <cell r="A2985" t="str">
            <v>621103  CASUALTY INSURANCE</v>
          </cell>
          <cell r="B2985">
            <v>1495</v>
          </cell>
          <cell r="C2985">
            <v>1495</v>
          </cell>
          <cell r="D2985">
            <v>1495</v>
          </cell>
          <cell r="E2985">
            <v>1495</v>
          </cell>
          <cell r="F2985">
            <v>1495</v>
          </cell>
          <cell r="G2985">
            <v>1495</v>
          </cell>
          <cell r="H2985">
            <v>1495</v>
          </cell>
          <cell r="I2985">
            <v>1495</v>
          </cell>
          <cell r="J2985">
            <v>1495</v>
          </cell>
          <cell r="K2985">
            <v>1495</v>
          </cell>
          <cell r="L2985">
            <v>1495</v>
          </cell>
          <cell r="M2985">
            <v>1495</v>
          </cell>
          <cell r="N2985">
            <v>17940</v>
          </cell>
        </row>
        <row r="2986">
          <cell r="A2986" t="str">
            <v>621104  PROPERTY INSURANCE</v>
          </cell>
          <cell r="B2986">
            <v>17005.349999999999</v>
          </cell>
          <cell r="C2986">
            <v>17005.349999999999</v>
          </cell>
          <cell r="D2986">
            <v>17005.349999999999</v>
          </cell>
          <cell r="E2986">
            <v>17005.349999999999</v>
          </cell>
          <cell r="F2986">
            <v>17005.349999999999</v>
          </cell>
          <cell r="G2986">
            <v>17005.349999999999</v>
          </cell>
          <cell r="H2986">
            <v>17005.349999999999</v>
          </cell>
          <cell r="I2986">
            <v>17005.349999999999</v>
          </cell>
          <cell r="J2986">
            <v>17005.349999999999</v>
          </cell>
          <cell r="K2986">
            <v>17005.349999999999</v>
          </cell>
          <cell r="L2986">
            <v>17005.349999999999</v>
          </cell>
          <cell r="M2986">
            <v>17005.349999999999</v>
          </cell>
          <cell r="N2986">
            <v>204064.2</v>
          </cell>
        </row>
        <row r="2987">
          <cell r="A2987" t="str">
            <v>621200  OUTSIDE SERVICES</v>
          </cell>
          <cell r="B2987">
            <v>54220.02</v>
          </cell>
          <cell r="C2987">
            <v>54220.01</v>
          </cell>
          <cell r="D2987">
            <v>54220.02</v>
          </cell>
          <cell r="E2987">
            <v>54220.02</v>
          </cell>
          <cell r="F2987">
            <v>54220.01</v>
          </cell>
          <cell r="G2987">
            <v>54220.02</v>
          </cell>
          <cell r="H2987">
            <v>54220.02</v>
          </cell>
          <cell r="I2987">
            <v>54220.01</v>
          </cell>
          <cell r="J2987">
            <v>54220.02</v>
          </cell>
          <cell r="K2987">
            <v>54220.02</v>
          </cell>
          <cell r="L2987">
            <v>54220.01</v>
          </cell>
          <cell r="M2987">
            <v>54220.02</v>
          </cell>
          <cell r="N2987">
            <v>650640.19999999995</v>
          </cell>
        </row>
        <row r="2988">
          <cell r="A2988" t="str">
            <v>621201  TECHNICAL ASSISTANCE</v>
          </cell>
          <cell r="B2988">
            <v>0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</row>
        <row r="2989">
          <cell r="A2989" t="str">
            <v>621202  TRANSLATION EXPENSES</v>
          </cell>
          <cell r="B2989">
            <v>0</v>
          </cell>
          <cell r="C2989">
            <v>0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</row>
        <row r="2990">
          <cell r="A2990" t="str">
            <v>621204  CONSULTING FEES</v>
          </cell>
          <cell r="B2990">
            <v>394</v>
          </cell>
          <cell r="C2990">
            <v>394</v>
          </cell>
          <cell r="D2990">
            <v>394</v>
          </cell>
          <cell r="E2990">
            <v>394</v>
          </cell>
          <cell r="F2990">
            <v>394</v>
          </cell>
          <cell r="G2990">
            <v>394</v>
          </cell>
          <cell r="H2990">
            <v>394</v>
          </cell>
          <cell r="I2990">
            <v>394</v>
          </cell>
          <cell r="J2990">
            <v>394</v>
          </cell>
          <cell r="K2990">
            <v>394</v>
          </cell>
          <cell r="L2990">
            <v>394</v>
          </cell>
          <cell r="M2990">
            <v>394</v>
          </cell>
          <cell r="N2990">
            <v>4728</v>
          </cell>
        </row>
        <row r="2991">
          <cell r="A2991" t="str">
            <v>621210  MOWING &amp; SNOW REMOV</v>
          </cell>
          <cell r="B2991">
            <v>0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</row>
        <row r="2992">
          <cell r="A2992" t="str">
            <v>621212  INTERNET EXPENSE</v>
          </cell>
          <cell r="B2992">
            <v>0</v>
          </cell>
          <cell r="C2992">
            <v>0</v>
          </cell>
          <cell r="D2992">
            <v>0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</row>
        <row r="2993">
          <cell r="A2993" t="str">
            <v>621300  DUES &amp; SUBSCRIPTIONS</v>
          </cell>
          <cell r="B2993">
            <v>1605</v>
          </cell>
          <cell r="C2993">
            <v>1605</v>
          </cell>
          <cell r="D2993">
            <v>1605</v>
          </cell>
          <cell r="E2993">
            <v>1605</v>
          </cell>
          <cell r="F2993">
            <v>1605</v>
          </cell>
          <cell r="G2993">
            <v>1605</v>
          </cell>
          <cell r="H2993">
            <v>1605</v>
          </cell>
          <cell r="I2993">
            <v>1605</v>
          </cell>
          <cell r="J2993">
            <v>1605</v>
          </cell>
          <cell r="K2993">
            <v>1605</v>
          </cell>
          <cell r="L2993">
            <v>1605</v>
          </cell>
          <cell r="M2993">
            <v>1605</v>
          </cell>
          <cell r="N2993">
            <v>19260</v>
          </cell>
        </row>
        <row r="2994">
          <cell r="A2994" t="str">
            <v>621301  FRAIS JURIDIQUES ADM</v>
          </cell>
          <cell r="B2994">
            <v>0</v>
          </cell>
          <cell r="C2994">
            <v>0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</row>
        <row r="2995">
          <cell r="A2995" t="str">
            <v>621400  PERSONNEL RECRUITING</v>
          </cell>
          <cell r="B2995">
            <v>10</v>
          </cell>
          <cell r="C2995">
            <v>10</v>
          </cell>
          <cell r="D2995">
            <v>10</v>
          </cell>
          <cell r="E2995">
            <v>10</v>
          </cell>
          <cell r="F2995">
            <v>10</v>
          </cell>
          <cell r="G2995">
            <v>10</v>
          </cell>
          <cell r="H2995">
            <v>10</v>
          </cell>
          <cell r="I2995">
            <v>10</v>
          </cell>
          <cell r="J2995">
            <v>10</v>
          </cell>
          <cell r="K2995">
            <v>10</v>
          </cell>
          <cell r="L2995">
            <v>10</v>
          </cell>
          <cell r="M2995">
            <v>10</v>
          </cell>
          <cell r="N2995">
            <v>120</v>
          </cell>
        </row>
        <row r="2996">
          <cell r="A2996" t="str">
            <v>PROF SERVICES</v>
          </cell>
          <cell r="B2996">
            <v>94371.21</v>
          </cell>
          <cell r="C2996">
            <v>94371.18</v>
          </cell>
          <cell r="D2996">
            <v>94371.21</v>
          </cell>
          <cell r="E2996">
            <v>94371.21</v>
          </cell>
          <cell r="F2996">
            <v>94371.18</v>
          </cell>
          <cell r="G2996">
            <v>94371.21</v>
          </cell>
          <cell r="H2996">
            <v>94371.21</v>
          </cell>
          <cell r="I2996">
            <v>94371.18</v>
          </cell>
          <cell r="J2996">
            <v>94371.21</v>
          </cell>
          <cell r="K2996">
            <v>94371.21</v>
          </cell>
          <cell r="L2996">
            <v>94371.18</v>
          </cell>
          <cell r="M2996">
            <v>94371.21</v>
          </cell>
          <cell r="N2996">
            <v>1132454.3999999999</v>
          </cell>
        </row>
        <row r="2997">
          <cell r="A2997" t="str">
            <v>623000  LEGAL FEES</v>
          </cell>
          <cell r="B2997">
            <v>565.91999999999996</v>
          </cell>
          <cell r="C2997">
            <v>565.91</v>
          </cell>
          <cell r="D2997">
            <v>565.91999999999996</v>
          </cell>
          <cell r="E2997">
            <v>565.91999999999996</v>
          </cell>
          <cell r="F2997">
            <v>565.91</v>
          </cell>
          <cell r="G2997">
            <v>565.91999999999996</v>
          </cell>
          <cell r="H2997">
            <v>565.91999999999996</v>
          </cell>
          <cell r="I2997">
            <v>565.91</v>
          </cell>
          <cell r="J2997">
            <v>565.91999999999996</v>
          </cell>
          <cell r="K2997">
            <v>565.91999999999996</v>
          </cell>
          <cell r="L2997">
            <v>565.91</v>
          </cell>
          <cell r="M2997">
            <v>565.91999999999996</v>
          </cell>
          <cell r="N2997">
            <v>6791</v>
          </cell>
        </row>
        <row r="2998">
          <cell r="A2998" t="str">
            <v>623001  LEGAL FEES - COURT</v>
          </cell>
          <cell r="B2998">
            <v>0</v>
          </cell>
          <cell r="C2998">
            <v>0</v>
          </cell>
          <cell r="D2998">
            <v>0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</row>
        <row r="2999">
          <cell r="A2999" t="str">
            <v>LEGAL FEES</v>
          </cell>
          <cell r="B2999">
            <v>565.91999999999996</v>
          </cell>
          <cell r="C2999">
            <v>565.91</v>
          </cell>
          <cell r="D2999">
            <v>565.91999999999996</v>
          </cell>
          <cell r="E2999">
            <v>565.91999999999996</v>
          </cell>
          <cell r="F2999">
            <v>565.91</v>
          </cell>
          <cell r="G2999">
            <v>565.91999999999996</v>
          </cell>
          <cell r="H2999">
            <v>565.91999999999996</v>
          </cell>
          <cell r="I2999">
            <v>565.91</v>
          </cell>
          <cell r="J2999">
            <v>565.91999999999996</v>
          </cell>
          <cell r="K2999">
            <v>565.91999999999996</v>
          </cell>
          <cell r="L2999">
            <v>565.91</v>
          </cell>
          <cell r="M2999">
            <v>565.91999999999996</v>
          </cell>
          <cell r="N2999">
            <v>6791</v>
          </cell>
        </row>
        <row r="3000">
          <cell r="A3000" t="str">
            <v>625000  PERSONNEL TRAINING</v>
          </cell>
          <cell r="B3000">
            <v>557</v>
          </cell>
          <cell r="C3000">
            <v>557</v>
          </cell>
          <cell r="D3000">
            <v>557</v>
          </cell>
          <cell r="E3000">
            <v>557</v>
          </cell>
          <cell r="F3000">
            <v>557</v>
          </cell>
          <cell r="G3000">
            <v>557</v>
          </cell>
          <cell r="H3000">
            <v>557</v>
          </cell>
          <cell r="I3000">
            <v>557</v>
          </cell>
          <cell r="J3000">
            <v>557</v>
          </cell>
          <cell r="K3000">
            <v>557</v>
          </cell>
          <cell r="L3000">
            <v>557</v>
          </cell>
          <cell r="M3000">
            <v>557</v>
          </cell>
          <cell r="N3000">
            <v>6684</v>
          </cell>
        </row>
        <row r="3001">
          <cell r="A3001" t="str">
            <v>625001  PERS. TRAINING OUTS</v>
          </cell>
          <cell r="B3001">
            <v>0</v>
          </cell>
          <cell r="C3001">
            <v>0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</row>
        <row r="3002">
          <cell r="A3002" t="str">
            <v>625002  PERSONNEL MOVING</v>
          </cell>
          <cell r="B3002">
            <v>0</v>
          </cell>
          <cell r="C3002">
            <v>0</v>
          </cell>
          <cell r="D3002">
            <v>0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</row>
        <row r="3003">
          <cell r="A3003" t="str">
            <v>625003  OTHER EMPL EXP</v>
          </cell>
          <cell r="B3003">
            <v>7045.08</v>
          </cell>
          <cell r="C3003">
            <v>7045.09</v>
          </cell>
          <cell r="D3003">
            <v>7045.08</v>
          </cell>
          <cell r="E3003">
            <v>7045.08</v>
          </cell>
          <cell r="F3003">
            <v>7045.09</v>
          </cell>
          <cell r="G3003">
            <v>7045.08</v>
          </cell>
          <cell r="H3003">
            <v>7045.08</v>
          </cell>
          <cell r="I3003">
            <v>7045.09</v>
          </cell>
          <cell r="J3003">
            <v>7045.08</v>
          </cell>
          <cell r="K3003">
            <v>7045.08</v>
          </cell>
          <cell r="L3003">
            <v>7045.09</v>
          </cell>
          <cell r="M3003">
            <v>7045.08</v>
          </cell>
          <cell r="N3003">
            <v>84541</v>
          </cell>
        </row>
        <row r="3004">
          <cell r="A3004" t="str">
            <v>625004  PERSONNEL MEETING</v>
          </cell>
          <cell r="B3004">
            <v>0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</row>
        <row r="3005">
          <cell r="A3005" t="str">
            <v>625005  CANTEEN</v>
          </cell>
          <cell r="B3005">
            <v>747</v>
          </cell>
          <cell r="C3005">
            <v>747</v>
          </cell>
          <cell r="D3005">
            <v>747</v>
          </cell>
          <cell r="E3005">
            <v>747</v>
          </cell>
          <cell r="F3005">
            <v>747</v>
          </cell>
          <cell r="G3005">
            <v>747</v>
          </cell>
          <cell r="H3005">
            <v>747</v>
          </cell>
          <cell r="I3005">
            <v>747</v>
          </cell>
          <cell r="J3005">
            <v>747</v>
          </cell>
          <cell r="K3005">
            <v>747</v>
          </cell>
          <cell r="L3005">
            <v>747</v>
          </cell>
          <cell r="M3005">
            <v>747</v>
          </cell>
          <cell r="N3005">
            <v>8964</v>
          </cell>
        </row>
        <row r="3006">
          <cell r="A3006" t="str">
            <v>625006  MEDICAL ASSISTANCE</v>
          </cell>
          <cell r="B3006">
            <v>0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</row>
        <row r="3007">
          <cell r="A3007" t="str">
            <v>625007  MOVING EXPENSES</v>
          </cell>
          <cell r="B3007">
            <v>0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</row>
        <row r="3008">
          <cell r="A3008" t="str">
            <v>625008  GIFTS PERSONNEL</v>
          </cell>
          <cell r="B3008">
            <v>0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</row>
        <row r="3009">
          <cell r="A3009" t="str">
            <v>625009  OTHER BNFTS IN KIND</v>
          </cell>
          <cell r="B3009">
            <v>0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</row>
        <row r="3010">
          <cell r="A3010" t="str">
            <v>625010  OTHER EMPLOYEES EXP</v>
          </cell>
          <cell r="B3010">
            <v>367</v>
          </cell>
          <cell r="C3010">
            <v>367</v>
          </cell>
          <cell r="D3010">
            <v>367</v>
          </cell>
          <cell r="E3010">
            <v>367</v>
          </cell>
          <cell r="F3010">
            <v>367</v>
          </cell>
          <cell r="G3010">
            <v>367</v>
          </cell>
          <cell r="H3010">
            <v>367</v>
          </cell>
          <cell r="I3010">
            <v>367</v>
          </cell>
          <cell r="J3010">
            <v>367</v>
          </cell>
          <cell r="K3010">
            <v>367</v>
          </cell>
          <cell r="L3010">
            <v>367</v>
          </cell>
          <cell r="M3010">
            <v>367</v>
          </cell>
          <cell r="N3010">
            <v>4404</v>
          </cell>
        </row>
        <row r="3011">
          <cell r="A3011" t="str">
            <v>625011  Employee Sales</v>
          </cell>
          <cell r="B3011">
            <v>0</v>
          </cell>
          <cell r="C3011">
            <v>0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</row>
        <row r="3012">
          <cell r="A3012" t="str">
            <v>625012  Employee Purchase</v>
          </cell>
          <cell r="B3012">
            <v>0</v>
          </cell>
          <cell r="C3012">
            <v>0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</row>
        <row r="3013">
          <cell r="A3013" t="str">
            <v>EMPLOYEE RELATED</v>
          </cell>
          <cell r="B3013">
            <v>8716.08</v>
          </cell>
          <cell r="C3013">
            <v>8716.09</v>
          </cell>
          <cell r="D3013">
            <v>8716.08</v>
          </cell>
          <cell r="E3013">
            <v>8716.08</v>
          </cell>
          <cell r="F3013">
            <v>8716.09</v>
          </cell>
          <cell r="G3013">
            <v>8716.08</v>
          </cell>
          <cell r="H3013">
            <v>8716.08</v>
          </cell>
          <cell r="I3013">
            <v>8716.09</v>
          </cell>
          <cell r="J3013">
            <v>8716.08</v>
          </cell>
          <cell r="K3013">
            <v>8716.08</v>
          </cell>
          <cell r="L3013">
            <v>8716.09</v>
          </cell>
          <cell r="M3013">
            <v>8716.08</v>
          </cell>
          <cell r="N3013">
            <v>104593</v>
          </cell>
        </row>
        <row r="3014">
          <cell r="A3014" t="str">
            <v>627000  MAINT CONTRACT-SW</v>
          </cell>
          <cell r="B3014">
            <v>0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</row>
        <row r="3015">
          <cell r="A3015" t="str">
            <v>627001  MAINT CONTRACT-EQUIP</v>
          </cell>
          <cell r="B3015">
            <v>5938.52</v>
          </cell>
          <cell r="C3015">
            <v>5938.52</v>
          </cell>
          <cell r="D3015">
            <v>5938.52</v>
          </cell>
          <cell r="E3015">
            <v>5938.52</v>
          </cell>
          <cell r="F3015">
            <v>5938.52</v>
          </cell>
          <cell r="G3015">
            <v>5938.52</v>
          </cell>
          <cell r="H3015">
            <v>5938.52</v>
          </cell>
          <cell r="I3015">
            <v>5938.52</v>
          </cell>
          <cell r="J3015">
            <v>5938.52</v>
          </cell>
          <cell r="K3015">
            <v>5938.52</v>
          </cell>
          <cell r="L3015">
            <v>5938.52</v>
          </cell>
          <cell r="M3015">
            <v>5938.52</v>
          </cell>
          <cell r="N3015">
            <v>71262.240000000005</v>
          </cell>
        </row>
        <row r="3016">
          <cell r="A3016" t="str">
            <v>627002  MACHINERY REPAIR</v>
          </cell>
          <cell r="B3016">
            <v>250</v>
          </cell>
          <cell r="C3016">
            <v>250</v>
          </cell>
          <cell r="D3016">
            <v>250</v>
          </cell>
          <cell r="E3016">
            <v>250</v>
          </cell>
          <cell r="F3016">
            <v>250</v>
          </cell>
          <cell r="G3016">
            <v>250</v>
          </cell>
          <cell r="H3016">
            <v>250</v>
          </cell>
          <cell r="I3016">
            <v>250</v>
          </cell>
          <cell r="J3016">
            <v>250</v>
          </cell>
          <cell r="K3016">
            <v>250</v>
          </cell>
          <cell r="L3016">
            <v>250</v>
          </cell>
          <cell r="M3016">
            <v>250</v>
          </cell>
          <cell r="N3016">
            <v>3000</v>
          </cell>
        </row>
        <row r="3017">
          <cell r="A3017" t="str">
            <v>MACH REPAIR</v>
          </cell>
          <cell r="B3017">
            <v>6188.52</v>
          </cell>
          <cell r="C3017">
            <v>6188.52</v>
          </cell>
          <cell r="D3017">
            <v>6188.52</v>
          </cell>
          <cell r="E3017">
            <v>6188.52</v>
          </cell>
          <cell r="F3017">
            <v>6188.52</v>
          </cell>
          <cell r="G3017">
            <v>6188.52</v>
          </cell>
          <cell r="H3017">
            <v>6188.52</v>
          </cell>
          <cell r="I3017">
            <v>6188.52</v>
          </cell>
          <cell r="J3017">
            <v>6188.52</v>
          </cell>
          <cell r="K3017">
            <v>6188.52</v>
          </cell>
          <cell r="L3017">
            <v>6188.52</v>
          </cell>
          <cell r="M3017">
            <v>6188.52</v>
          </cell>
          <cell r="N3017">
            <v>74262.240000000005</v>
          </cell>
        </row>
        <row r="3018">
          <cell r="A3018" t="str">
            <v>629000  TEMPORARY-DIRECT</v>
          </cell>
          <cell r="B3018">
            <v>0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</row>
        <row r="3019">
          <cell r="A3019" t="str">
            <v>629001  TEMPORARY-INDIRECT</v>
          </cell>
          <cell r="B3019">
            <v>355</v>
          </cell>
          <cell r="C3019">
            <v>355</v>
          </cell>
          <cell r="D3019">
            <v>355</v>
          </cell>
          <cell r="E3019">
            <v>355</v>
          </cell>
          <cell r="F3019">
            <v>355</v>
          </cell>
          <cell r="G3019">
            <v>355</v>
          </cell>
          <cell r="H3019">
            <v>355</v>
          </cell>
          <cell r="I3019">
            <v>355</v>
          </cell>
          <cell r="J3019">
            <v>355</v>
          </cell>
          <cell r="K3019">
            <v>355</v>
          </cell>
          <cell r="L3019">
            <v>355</v>
          </cell>
          <cell r="M3019">
            <v>355</v>
          </cell>
          <cell r="N3019">
            <v>4260</v>
          </cell>
        </row>
        <row r="3020">
          <cell r="A3020" t="str">
            <v>TEMP LABOR</v>
          </cell>
          <cell r="B3020">
            <v>355</v>
          </cell>
          <cell r="C3020">
            <v>355</v>
          </cell>
          <cell r="D3020">
            <v>355</v>
          </cell>
          <cell r="E3020">
            <v>355</v>
          </cell>
          <cell r="F3020">
            <v>355</v>
          </cell>
          <cell r="G3020">
            <v>355</v>
          </cell>
          <cell r="H3020">
            <v>355</v>
          </cell>
          <cell r="I3020">
            <v>355</v>
          </cell>
          <cell r="J3020">
            <v>355</v>
          </cell>
          <cell r="K3020">
            <v>355</v>
          </cell>
          <cell r="L3020">
            <v>355</v>
          </cell>
          <cell r="M3020">
            <v>355</v>
          </cell>
          <cell r="N3020">
            <v>4260</v>
          </cell>
        </row>
        <row r="3021">
          <cell r="A3021" t="str">
            <v>631000  EQUIPMENT RENTAL</v>
          </cell>
          <cell r="B3021">
            <v>9008.75</v>
          </cell>
          <cell r="C3021">
            <v>9008.75</v>
          </cell>
          <cell r="D3021">
            <v>9008.75</v>
          </cell>
          <cell r="E3021">
            <v>9008.75</v>
          </cell>
          <cell r="F3021">
            <v>9008.75</v>
          </cell>
          <cell r="G3021">
            <v>9008.75</v>
          </cell>
          <cell r="H3021">
            <v>9008.75</v>
          </cell>
          <cell r="I3021">
            <v>9008.75</v>
          </cell>
          <cell r="J3021">
            <v>9008.75</v>
          </cell>
          <cell r="K3021">
            <v>9008.75</v>
          </cell>
          <cell r="L3021">
            <v>9008.75</v>
          </cell>
          <cell r="M3021">
            <v>9008.75</v>
          </cell>
          <cell r="N3021">
            <v>108105</v>
          </cell>
        </row>
        <row r="3022">
          <cell r="A3022" t="str">
            <v>631001  RENTAL COPY MACHINE</v>
          </cell>
          <cell r="B3022">
            <v>3265</v>
          </cell>
          <cell r="C3022">
            <v>3265</v>
          </cell>
          <cell r="D3022">
            <v>3265</v>
          </cell>
          <cell r="E3022">
            <v>3265</v>
          </cell>
          <cell r="F3022">
            <v>3265</v>
          </cell>
          <cell r="G3022">
            <v>3265</v>
          </cell>
          <cell r="H3022">
            <v>3265</v>
          </cell>
          <cell r="I3022">
            <v>3265</v>
          </cell>
          <cell r="J3022">
            <v>3265</v>
          </cell>
          <cell r="K3022">
            <v>3265</v>
          </cell>
          <cell r="L3022">
            <v>3265</v>
          </cell>
          <cell r="M3022">
            <v>3265</v>
          </cell>
          <cell r="N3022">
            <v>39180</v>
          </cell>
        </row>
        <row r="3023">
          <cell r="A3023" t="str">
            <v>631003  RENTAL OTHER</v>
          </cell>
          <cell r="B3023">
            <v>127</v>
          </cell>
          <cell r="C3023">
            <v>127</v>
          </cell>
          <cell r="D3023">
            <v>127</v>
          </cell>
          <cell r="E3023">
            <v>127</v>
          </cell>
          <cell r="F3023">
            <v>127</v>
          </cell>
          <cell r="G3023">
            <v>127</v>
          </cell>
          <cell r="H3023">
            <v>127</v>
          </cell>
          <cell r="I3023">
            <v>127</v>
          </cell>
          <cell r="J3023">
            <v>127</v>
          </cell>
          <cell r="K3023">
            <v>127</v>
          </cell>
          <cell r="L3023">
            <v>127</v>
          </cell>
          <cell r="M3023">
            <v>127</v>
          </cell>
          <cell r="N3023">
            <v>1524</v>
          </cell>
        </row>
        <row r="3024">
          <cell r="A3024" t="str">
            <v>631100  CONTRIBUTIONS</v>
          </cell>
          <cell r="B3024">
            <v>115</v>
          </cell>
          <cell r="C3024">
            <v>115</v>
          </cell>
          <cell r="D3024">
            <v>115</v>
          </cell>
          <cell r="E3024">
            <v>115</v>
          </cell>
          <cell r="F3024">
            <v>115</v>
          </cell>
          <cell r="G3024">
            <v>115</v>
          </cell>
          <cell r="H3024">
            <v>115</v>
          </cell>
          <cell r="I3024">
            <v>115</v>
          </cell>
          <cell r="J3024">
            <v>115</v>
          </cell>
          <cell r="K3024">
            <v>115</v>
          </cell>
          <cell r="L3024">
            <v>115</v>
          </cell>
          <cell r="M3024">
            <v>115</v>
          </cell>
          <cell r="N3024">
            <v>1380</v>
          </cell>
        </row>
        <row r="3025">
          <cell r="A3025" t="str">
            <v>631200  POSTAGE</v>
          </cell>
          <cell r="B3025">
            <v>7012</v>
          </cell>
          <cell r="C3025">
            <v>7012</v>
          </cell>
          <cell r="D3025">
            <v>7012</v>
          </cell>
          <cell r="E3025">
            <v>7012</v>
          </cell>
          <cell r="F3025">
            <v>7012</v>
          </cell>
          <cell r="G3025">
            <v>7012</v>
          </cell>
          <cell r="H3025">
            <v>7012</v>
          </cell>
          <cell r="I3025">
            <v>7012</v>
          </cell>
          <cell r="J3025">
            <v>7012</v>
          </cell>
          <cell r="K3025">
            <v>7012</v>
          </cell>
          <cell r="L3025">
            <v>7012</v>
          </cell>
          <cell r="M3025">
            <v>7012</v>
          </cell>
          <cell r="N3025">
            <v>84144</v>
          </cell>
        </row>
        <row r="3026">
          <cell r="A3026" t="str">
            <v>631201  NON-DEDUCT POSTAGE</v>
          </cell>
          <cell r="B3026">
            <v>171</v>
          </cell>
          <cell r="C3026">
            <v>171</v>
          </cell>
          <cell r="D3026">
            <v>171</v>
          </cell>
          <cell r="E3026">
            <v>171</v>
          </cell>
          <cell r="F3026">
            <v>171</v>
          </cell>
          <cell r="G3026">
            <v>171</v>
          </cell>
          <cell r="H3026">
            <v>171</v>
          </cell>
          <cell r="I3026">
            <v>171</v>
          </cell>
          <cell r="J3026">
            <v>171</v>
          </cell>
          <cell r="K3026">
            <v>171</v>
          </cell>
          <cell r="L3026">
            <v>171</v>
          </cell>
          <cell r="M3026">
            <v>171</v>
          </cell>
          <cell r="N3026">
            <v>2052</v>
          </cell>
        </row>
        <row r="3027">
          <cell r="A3027" t="str">
            <v>631300  MAIL</v>
          </cell>
          <cell r="B3027">
            <v>0</v>
          </cell>
          <cell r="C3027">
            <v>0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</row>
        <row r="3028">
          <cell r="A3028" t="str">
            <v>OTHER CONTROLLABLE</v>
          </cell>
          <cell r="B3028">
            <v>19698.75</v>
          </cell>
          <cell r="C3028">
            <v>19698.75</v>
          </cell>
          <cell r="D3028">
            <v>19698.75</v>
          </cell>
          <cell r="E3028">
            <v>19698.75</v>
          </cell>
          <cell r="F3028">
            <v>19698.75</v>
          </cell>
          <cell r="G3028">
            <v>19698.75</v>
          </cell>
          <cell r="H3028">
            <v>19698.75</v>
          </cell>
          <cell r="I3028">
            <v>19698.75</v>
          </cell>
          <cell r="J3028">
            <v>19698.75</v>
          </cell>
          <cell r="K3028">
            <v>19698.75</v>
          </cell>
          <cell r="L3028">
            <v>19698.75</v>
          </cell>
          <cell r="M3028">
            <v>19698.75</v>
          </cell>
          <cell r="N3028">
            <v>236385</v>
          </cell>
        </row>
        <row r="3029">
          <cell r="A3029" t="str">
            <v>631400  TELCOMM - VOICE</v>
          </cell>
          <cell r="B3029">
            <v>50279.25</v>
          </cell>
          <cell r="C3029">
            <v>50279.25</v>
          </cell>
          <cell r="D3029">
            <v>50279.25</v>
          </cell>
          <cell r="E3029">
            <v>50279.25</v>
          </cell>
          <cell r="F3029">
            <v>50279.25</v>
          </cell>
          <cell r="G3029">
            <v>50279.25</v>
          </cell>
          <cell r="H3029">
            <v>50279.25</v>
          </cell>
          <cell r="I3029">
            <v>50279.25</v>
          </cell>
          <cell r="J3029">
            <v>50279.25</v>
          </cell>
          <cell r="K3029">
            <v>50279.25</v>
          </cell>
          <cell r="L3029">
            <v>50279.25</v>
          </cell>
          <cell r="M3029">
            <v>50279.25</v>
          </cell>
          <cell r="N3029">
            <v>603351</v>
          </cell>
        </row>
        <row r="3030">
          <cell r="A3030" t="str">
            <v>631401  TELCOMM-VIDEO CONF</v>
          </cell>
          <cell r="B3030">
            <v>2184.75</v>
          </cell>
          <cell r="C3030">
            <v>2184.75</v>
          </cell>
          <cell r="D3030">
            <v>2184.75</v>
          </cell>
          <cell r="E3030">
            <v>2184.75</v>
          </cell>
          <cell r="F3030">
            <v>2184.75</v>
          </cell>
          <cell r="G3030">
            <v>2184.75</v>
          </cell>
          <cell r="H3030">
            <v>2184.75</v>
          </cell>
          <cell r="I3030">
            <v>2184.75</v>
          </cell>
          <cell r="J3030">
            <v>2184.75</v>
          </cell>
          <cell r="K3030">
            <v>2184.75</v>
          </cell>
          <cell r="L3030">
            <v>2184.75</v>
          </cell>
          <cell r="M3030">
            <v>2184.75</v>
          </cell>
          <cell r="N3030">
            <v>26217</v>
          </cell>
        </row>
        <row r="3031">
          <cell r="A3031" t="str">
            <v>631402  NON-DEDUCT TELE CRED</v>
          </cell>
          <cell r="B3031">
            <v>0</v>
          </cell>
          <cell r="C3031">
            <v>0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</row>
        <row r="3032">
          <cell r="A3032" t="str">
            <v>631403  TELCOMM-INTERNET/WAN</v>
          </cell>
          <cell r="B3032">
            <v>24359.16</v>
          </cell>
          <cell r="C3032">
            <v>24359.18</v>
          </cell>
          <cell r="D3032">
            <v>24359.16</v>
          </cell>
          <cell r="E3032">
            <v>24359.16</v>
          </cell>
          <cell r="F3032">
            <v>24359.18</v>
          </cell>
          <cell r="G3032">
            <v>24359.16</v>
          </cell>
          <cell r="H3032">
            <v>24359.16</v>
          </cell>
          <cell r="I3032">
            <v>24359.18</v>
          </cell>
          <cell r="J3032">
            <v>24359.16</v>
          </cell>
          <cell r="K3032">
            <v>24359.16</v>
          </cell>
          <cell r="L3032">
            <v>24359.18</v>
          </cell>
          <cell r="M3032">
            <v>24359.16</v>
          </cell>
          <cell r="N3032">
            <v>292310</v>
          </cell>
        </row>
        <row r="3033">
          <cell r="A3033" t="str">
            <v>631404  TELCOMM-CELLULAR</v>
          </cell>
          <cell r="B3033">
            <v>210</v>
          </cell>
          <cell r="C3033">
            <v>210</v>
          </cell>
          <cell r="D3033">
            <v>210</v>
          </cell>
          <cell r="E3033">
            <v>210</v>
          </cell>
          <cell r="F3033">
            <v>210</v>
          </cell>
          <cell r="G3033">
            <v>210</v>
          </cell>
          <cell r="H3033">
            <v>210</v>
          </cell>
          <cell r="I3033">
            <v>210</v>
          </cell>
          <cell r="J3033">
            <v>210</v>
          </cell>
          <cell r="K3033">
            <v>210</v>
          </cell>
          <cell r="L3033">
            <v>210</v>
          </cell>
          <cell r="M3033">
            <v>210</v>
          </cell>
          <cell r="N3033">
            <v>2520</v>
          </cell>
        </row>
        <row r="3034">
          <cell r="A3034" t="str">
            <v>631405  TELCOMM-CREDIT CARD</v>
          </cell>
          <cell r="B3034">
            <v>0</v>
          </cell>
          <cell r="C3034">
            <v>0</v>
          </cell>
          <cell r="D3034">
            <v>0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</row>
        <row r="3035">
          <cell r="A3035" t="str">
            <v>TELEPHONE</v>
          </cell>
          <cell r="B3035">
            <v>77033.16</v>
          </cell>
          <cell r="C3035">
            <v>77033.179999999993</v>
          </cell>
          <cell r="D3035">
            <v>77033.16</v>
          </cell>
          <cell r="E3035">
            <v>77033.16</v>
          </cell>
          <cell r="F3035">
            <v>77033.179999999993</v>
          </cell>
          <cell r="G3035">
            <v>77033.16</v>
          </cell>
          <cell r="H3035">
            <v>77033.16</v>
          </cell>
          <cell r="I3035">
            <v>77033.179999999993</v>
          </cell>
          <cell r="J3035">
            <v>77033.16</v>
          </cell>
          <cell r="K3035">
            <v>77033.16</v>
          </cell>
          <cell r="L3035">
            <v>77033.179999999993</v>
          </cell>
          <cell r="M3035">
            <v>77033.16</v>
          </cell>
          <cell r="N3035">
            <v>924398</v>
          </cell>
        </row>
        <row r="3036">
          <cell r="A3036" t="str">
            <v xml:space="preserve">  TOTAL CONTROLLABLE</v>
          </cell>
          <cell r="B3036">
            <v>256450.79</v>
          </cell>
          <cell r="C3036">
            <v>256450.81</v>
          </cell>
          <cell r="D3036">
            <v>256450.79</v>
          </cell>
          <cell r="E3036">
            <v>256450.79</v>
          </cell>
          <cell r="F3036">
            <v>256450.81</v>
          </cell>
          <cell r="G3036">
            <v>256450.79</v>
          </cell>
          <cell r="H3036">
            <v>256450.79</v>
          </cell>
          <cell r="I3036">
            <v>256450.81</v>
          </cell>
          <cell r="J3036">
            <v>256450.79</v>
          </cell>
          <cell r="K3036">
            <v>256450.79</v>
          </cell>
          <cell r="L3036">
            <v>256450.81</v>
          </cell>
          <cell r="M3036">
            <v>256450.79</v>
          </cell>
          <cell r="N3036">
            <v>3077409.56</v>
          </cell>
        </row>
        <row r="3037">
          <cell r="A3037" t="str">
            <v>633000  RENT BUILDING</v>
          </cell>
          <cell r="B3037">
            <v>128973.23</v>
          </cell>
          <cell r="C3037">
            <v>128973.25</v>
          </cell>
          <cell r="D3037">
            <v>128973.23</v>
          </cell>
          <cell r="E3037">
            <v>128973.23</v>
          </cell>
          <cell r="F3037">
            <v>128973.25</v>
          </cell>
          <cell r="G3037">
            <v>128973.23</v>
          </cell>
          <cell r="H3037">
            <v>128973.23</v>
          </cell>
          <cell r="I3037">
            <v>128973.25</v>
          </cell>
          <cell r="J3037">
            <v>128973.23</v>
          </cell>
          <cell r="K3037">
            <v>128973.23</v>
          </cell>
          <cell r="L3037">
            <v>128973.25</v>
          </cell>
          <cell r="M3037">
            <v>128973.23</v>
          </cell>
          <cell r="N3037">
            <v>1547678.84</v>
          </cell>
        </row>
        <row r="3038">
          <cell r="A3038" t="str">
            <v>633001  SUNDRY</v>
          </cell>
          <cell r="B3038">
            <v>0</v>
          </cell>
          <cell r="C3038">
            <v>0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</row>
        <row r="3039">
          <cell r="A3039" t="str">
            <v>633009  BUILDING CLEAN</v>
          </cell>
          <cell r="B3039">
            <v>0</v>
          </cell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</row>
        <row r="3040">
          <cell r="A3040" t="str">
            <v>633010  BUILDING OTHER</v>
          </cell>
          <cell r="B3040">
            <v>0</v>
          </cell>
          <cell r="C3040">
            <v>0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</row>
        <row r="3041">
          <cell r="A3041" t="str">
            <v>RENT BUILDING</v>
          </cell>
          <cell r="B3041">
            <v>128973.23</v>
          </cell>
          <cell r="C3041">
            <v>128973.25</v>
          </cell>
          <cell r="D3041">
            <v>128973.23</v>
          </cell>
          <cell r="E3041">
            <v>128973.23</v>
          </cell>
          <cell r="F3041">
            <v>128973.25</v>
          </cell>
          <cell r="G3041">
            <v>128973.23</v>
          </cell>
          <cell r="H3041">
            <v>128973.23</v>
          </cell>
          <cell r="I3041">
            <v>128973.25</v>
          </cell>
          <cell r="J3041">
            <v>128973.23</v>
          </cell>
          <cell r="K3041">
            <v>128973.23</v>
          </cell>
          <cell r="L3041">
            <v>128973.25</v>
          </cell>
          <cell r="M3041">
            <v>128973.23</v>
          </cell>
          <cell r="N3041">
            <v>1547678.84</v>
          </cell>
        </row>
        <row r="3042">
          <cell r="A3042" t="str">
            <v>635000  HEAT, LIGHT &amp; POWER</v>
          </cell>
          <cell r="B3042">
            <v>92328.55</v>
          </cell>
          <cell r="C3042">
            <v>92328.55</v>
          </cell>
          <cell r="D3042">
            <v>92328.55</v>
          </cell>
          <cell r="E3042">
            <v>92328.55</v>
          </cell>
          <cell r="F3042">
            <v>92328.55</v>
          </cell>
          <cell r="G3042">
            <v>92328.55</v>
          </cell>
          <cell r="H3042">
            <v>92328.55</v>
          </cell>
          <cell r="I3042">
            <v>92328.55</v>
          </cell>
          <cell r="J3042">
            <v>92328.55</v>
          </cell>
          <cell r="K3042">
            <v>90478.55</v>
          </cell>
          <cell r="L3042">
            <v>90478.55</v>
          </cell>
          <cell r="M3042">
            <v>90478.55</v>
          </cell>
          <cell r="N3042">
            <v>1102392.6000000001</v>
          </cell>
        </row>
        <row r="3043">
          <cell r="A3043" t="str">
            <v>635001  HEAT</v>
          </cell>
          <cell r="B3043">
            <v>3424</v>
          </cell>
          <cell r="C3043">
            <v>3424</v>
          </cell>
          <cell r="D3043">
            <v>3424</v>
          </cell>
          <cell r="E3043">
            <v>3424</v>
          </cell>
          <cell r="F3043">
            <v>3424</v>
          </cell>
          <cell r="G3043">
            <v>3424</v>
          </cell>
          <cell r="H3043">
            <v>3424</v>
          </cell>
          <cell r="I3043">
            <v>3424</v>
          </cell>
          <cell r="J3043">
            <v>3424</v>
          </cell>
          <cell r="K3043">
            <v>3424</v>
          </cell>
          <cell r="L3043">
            <v>3424</v>
          </cell>
          <cell r="M3043">
            <v>3424</v>
          </cell>
          <cell r="N3043">
            <v>41088</v>
          </cell>
        </row>
        <row r="3044">
          <cell r="A3044" t="str">
            <v>635002  LIGHT / POWER</v>
          </cell>
          <cell r="B3044">
            <v>1957</v>
          </cell>
          <cell r="C3044">
            <v>1957</v>
          </cell>
          <cell r="D3044">
            <v>1957</v>
          </cell>
          <cell r="E3044">
            <v>1957</v>
          </cell>
          <cell r="F3044">
            <v>1957</v>
          </cell>
          <cell r="G3044">
            <v>1957</v>
          </cell>
          <cell r="H3044">
            <v>1957</v>
          </cell>
          <cell r="I3044">
            <v>1957</v>
          </cell>
          <cell r="J3044">
            <v>1957</v>
          </cell>
          <cell r="K3044">
            <v>1957</v>
          </cell>
          <cell r="L3044">
            <v>1957</v>
          </cell>
          <cell r="M3044">
            <v>1957</v>
          </cell>
          <cell r="N3044">
            <v>23484</v>
          </cell>
        </row>
        <row r="3045">
          <cell r="A3045" t="str">
            <v>635003  WATER</v>
          </cell>
          <cell r="B3045">
            <v>261</v>
          </cell>
          <cell r="C3045">
            <v>261</v>
          </cell>
          <cell r="D3045">
            <v>261</v>
          </cell>
          <cell r="E3045">
            <v>261</v>
          </cell>
          <cell r="F3045">
            <v>261</v>
          </cell>
          <cell r="G3045">
            <v>261</v>
          </cell>
          <cell r="H3045">
            <v>261</v>
          </cell>
          <cell r="I3045">
            <v>261</v>
          </cell>
          <cell r="J3045">
            <v>261</v>
          </cell>
          <cell r="K3045">
            <v>261</v>
          </cell>
          <cell r="L3045">
            <v>261</v>
          </cell>
          <cell r="M3045">
            <v>261</v>
          </cell>
          <cell r="N3045">
            <v>3132</v>
          </cell>
        </row>
        <row r="3046">
          <cell r="A3046" t="str">
            <v>HEAT LIGHT &amp; POWER</v>
          </cell>
          <cell r="B3046">
            <v>97970.55</v>
          </cell>
          <cell r="C3046">
            <v>97970.55</v>
          </cell>
          <cell r="D3046">
            <v>97970.55</v>
          </cell>
          <cell r="E3046">
            <v>97970.55</v>
          </cell>
          <cell r="F3046">
            <v>97970.55</v>
          </cell>
          <cell r="G3046">
            <v>97970.55</v>
          </cell>
          <cell r="H3046">
            <v>97970.55</v>
          </cell>
          <cell r="I3046">
            <v>97970.55</v>
          </cell>
          <cell r="J3046">
            <v>97970.55</v>
          </cell>
          <cell r="K3046">
            <v>96120.55</v>
          </cell>
          <cell r="L3046">
            <v>96120.55</v>
          </cell>
          <cell r="M3046">
            <v>96120.55</v>
          </cell>
          <cell r="N3046">
            <v>1170096.6000000001</v>
          </cell>
        </row>
        <row r="3047">
          <cell r="A3047" t="str">
            <v>637000 BUILDING DIST</v>
          </cell>
          <cell r="B3047">
            <v>-294886.83</v>
          </cell>
          <cell r="C3047">
            <v>-294886.84000000003</v>
          </cell>
          <cell r="D3047">
            <v>-294950.83</v>
          </cell>
          <cell r="E3047">
            <v>-295128.83</v>
          </cell>
          <cell r="F3047">
            <v>-295128.84000000003</v>
          </cell>
          <cell r="G3047">
            <v>-295128.83</v>
          </cell>
          <cell r="H3047">
            <v>-295291.83</v>
          </cell>
          <cell r="I3047">
            <v>-295291.84000000003</v>
          </cell>
          <cell r="J3047">
            <v>-295291.83</v>
          </cell>
          <cell r="K3047">
            <v>-295345.83</v>
          </cell>
          <cell r="L3047">
            <v>-295345.84000000003</v>
          </cell>
          <cell r="M3047">
            <v>-295345.83</v>
          </cell>
          <cell r="N3047">
            <v>-3542024</v>
          </cell>
        </row>
        <row r="3048">
          <cell r="A3048" t="str">
            <v>637100 IS ALLOCATION</v>
          </cell>
          <cell r="B3048">
            <v>14500</v>
          </cell>
          <cell r="C3048">
            <v>14500</v>
          </cell>
          <cell r="D3048">
            <v>14500</v>
          </cell>
          <cell r="E3048">
            <v>14500</v>
          </cell>
          <cell r="F3048">
            <v>14500</v>
          </cell>
          <cell r="G3048">
            <v>14500</v>
          </cell>
          <cell r="H3048">
            <v>14500</v>
          </cell>
          <cell r="I3048">
            <v>14500</v>
          </cell>
          <cell r="J3048">
            <v>14500</v>
          </cell>
          <cell r="K3048">
            <v>14500</v>
          </cell>
          <cell r="L3048">
            <v>14500</v>
          </cell>
          <cell r="M3048">
            <v>14500</v>
          </cell>
          <cell r="N3048">
            <v>174000</v>
          </cell>
        </row>
        <row r="3049">
          <cell r="A3049" t="str">
            <v>OTHER SEMI CONTROLL</v>
          </cell>
          <cell r="B3049">
            <v>-7322.33</v>
          </cell>
          <cell r="C3049">
            <v>-7322.34</v>
          </cell>
          <cell r="D3049">
            <v>-7322.33</v>
          </cell>
          <cell r="E3049">
            <v>-7322.33</v>
          </cell>
          <cell r="F3049">
            <v>-7322.34</v>
          </cell>
          <cell r="G3049">
            <v>-7322.33</v>
          </cell>
          <cell r="H3049">
            <v>-7322.33</v>
          </cell>
          <cell r="I3049">
            <v>-7322.34</v>
          </cell>
          <cell r="J3049">
            <v>-7322.33</v>
          </cell>
          <cell r="K3049">
            <v>-7322.33</v>
          </cell>
          <cell r="L3049">
            <v>-7322.34</v>
          </cell>
          <cell r="M3049">
            <v>-7322.33</v>
          </cell>
          <cell r="N3049">
            <v>-87868</v>
          </cell>
        </row>
        <row r="3050">
          <cell r="A3050" t="str">
            <v xml:space="preserve">  TOTAL SEMI CONTROL</v>
          </cell>
          <cell r="B3050">
            <v>-60765.38</v>
          </cell>
          <cell r="C3050">
            <v>-60765.38</v>
          </cell>
          <cell r="D3050">
            <v>-60829.38</v>
          </cell>
          <cell r="E3050">
            <v>-61007.38</v>
          </cell>
          <cell r="F3050">
            <v>-61007.38</v>
          </cell>
          <cell r="G3050">
            <v>-61007.38</v>
          </cell>
          <cell r="H3050">
            <v>-61170.38</v>
          </cell>
          <cell r="I3050">
            <v>-61170.38</v>
          </cell>
          <cell r="J3050">
            <v>-61170.38</v>
          </cell>
          <cell r="K3050">
            <v>-63074.38</v>
          </cell>
          <cell r="L3050">
            <v>-63074.38</v>
          </cell>
          <cell r="M3050">
            <v>-63074.38</v>
          </cell>
          <cell r="N3050">
            <v>-738116.56</v>
          </cell>
        </row>
        <row r="3051">
          <cell r="A3051" t="str">
            <v>643000  DEPRECIATION</v>
          </cell>
          <cell r="B3051">
            <v>123707.32</v>
          </cell>
          <cell r="C3051">
            <v>123707.36</v>
          </cell>
          <cell r="D3051">
            <v>123707.32</v>
          </cell>
          <cell r="E3051">
            <v>123707.32</v>
          </cell>
          <cell r="F3051">
            <v>123707.36</v>
          </cell>
          <cell r="G3051">
            <v>123707.32</v>
          </cell>
          <cell r="H3051">
            <v>117327.32</v>
          </cell>
          <cell r="I3051">
            <v>117327.36</v>
          </cell>
          <cell r="J3051">
            <v>117327.32</v>
          </cell>
          <cell r="K3051">
            <v>117327.32</v>
          </cell>
          <cell r="L3051">
            <v>117327.36</v>
          </cell>
          <cell r="M3051">
            <v>117327.32</v>
          </cell>
          <cell r="N3051">
            <v>1446208</v>
          </cell>
        </row>
        <row r="3052">
          <cell r="A3052" t="str">
            <v>643001  DEPR- START UP</v>
          </cell>
          <cell r="B3052">
            <v>0</v>
          </cell>
          <cell r="C3052">
            <v>0</v>
          </cell>
          <cell r="D3052">
            <v>0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</row>
        <row r="3053">
          <cell r="A3053" t="str">
            <v>643002  DEPR INSTALLATION</v>
          </cell>
          <cell r="B3053">
            <v>0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</row>
        <row r="3054">
          <cell r="A3054" t="str">
            <v>643003  DEPR-AUDIOVISUAL</v>
          </cell>
          <cell r="B3054">
            <v>0</v>
          </cell>
          <cell r="C3054">
            <v>0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</row>
        <row r="3055">
          <cell r="A3055" t="str">
            <v>643004  DEPRECIATION-TOOLS</v>
          </cell>
          <cell r="B3055">
            <v>0</v>
          </cell>
          <cell r="C3055">
            <v>0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</row>
        <row r="3056">
          <cell r="A3056" t="str">
            <v>643005  DEPR DEMO-ROOM</v>
          </cell>
          <cell r="B3056">
            <v>0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</row>
        <row r="3057">
          <cell r="A3057" t="str">
            <v>643006  DEPR-FURNITURE</v>
          </cell>
          <cell r="B3057">
            <v>0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</row>
        <row r="3058">
          <cell r="A3058" t="str">
            <v>643007  DEPRECIATION-EDP</v>
          </cell>
          <cell r="B3058">
            <v>0</v>
          </cell>
          <cell r="C3058">
            <v>0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</row>
        <row r="3059">
          <cell r="A3059" t="str">
            <v>643009  DEPRECIATION-CARS</v>
          </cell>
          <cell r="B3059">
            <v>0</v>
          </cell>
          <cell r="C3059">
            <v>0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</row>
        <row r="3060">
          <cell r="A3060" t="str">
            <v>643010  DEPR-LS HLD IMP</v>
          </cell>
          <cell r="B3060">
            <v>179</v>
          </cell>
          <cell r="C3060">
            <v>179</v>
          </cell>
          <cell r="D3060">
            <v>179</v>
          </cell>
          <cell r="E3060">
            <v>357</v>
          </cell>
          <cell r="F3060">
            <v>357</v>
          </cell>
          <cell r="G3060">
            <v>357</v>
          </cell>
          <cell r="H3060">
            <v>520</v>
          </cell>
          <cell r="I3060">
            <v>520</v>
          </cell>
          <cell r="J3060">
            <v>520</v>
          </cell>
          <cell r="K3060">
            <v>574</v>
          </cell>
          <cell r="L3060">
            <v>574</v>
          </cell>
          <cell r="M3060">
            <v>574</v>
          </cell>
          <cell r="N3060">
            <v>4890</v>
          </cell>
        </row>
        <row r="3061">
          <cell r="A3061" t="str">
            <v>643011  DEPR-HARDWARE</v>
          </cell>
          <cell r="B3061">
            <v>390</v>
          </cell>
          <cell r="C3061">
            <v>390</v>
          </cell>
          <cell r="D3061">
            <v>390</v>
          </cell>
          <cell r="E3061">
            <v>390</v>
          </cell>
          <cell r="F3061">
            <v>390</v>
          </cell>
          <cell r="G3061">
            <v>390</v>
          </cell>
          <cell r="H3061">
            <v>390</v>
          </cell>
          <cell r="I3061">
            <v>390</v>
          </cell>
          <cell r="J3061">
            <v>390</v>
          </cell>
          <cell r="K3061">
            <v>390</v>
          </cell>
          <cell r="L3061">
            <v>390</v>
          </cell>
          <cell r="M3061">
            <v>390</v>
          </cell>
          <cell r="N3061">
            <v>4680</v>
          </cell>
        </row>
        <row r="3062">
          <cell r="A3062" t="str">
            <v>643012  DEPR-SOFTWARE</v>
          </cell>
          <cell r="B3062">
            <v>372</v>
          </cell>
          <cell r="C3062">
            <v>372</v>
          </cell>
          <cell r="D3062">
            <v>372</v>
          </cell>
          <cell r="E3062">
            <v>372</v>
          </cell>
          <cell r="F3062">
            <v>372</v>
          </cell>
          <cell r="G3062">
            <v>372</v>
          </cell>
          <cell r="H3062">
            <v>372</v>
          </cell>
          <cell r="I3062">
            <v>372</v>
          </cell>
          <cell r="J3062">
            <v>372</v>
          </cell>
          <cell r="K3062">
            <v>372</v>
          </cell>
          <cell r="L3062">
            <v>372</v>
          </cell>
          <cell r="M3062">
            <v>372</v>
          </cell>
          <cell r="N3062">
            <v>4464</v>
          </cell>
        </row>
        <row r="3063">
          <cell r="A3063" t="str">
            <v>643013  DEPR-MACH&amp;EQUIP</v>
          </cell>
          <cell r="B3063">
            <v>0</v>
          </cell>
          <cell r="C3063">
            <v>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</row>
        <row r="3064">
          <cell r="A3064" t="str">
            <v>643014  DEPR-SOFTWARE</v>
          </cell>
          <cell r="B3064">
            <v>0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</row>
        <row r="3065">
          <cell r="A3065" t="str">
            <v>643017  REDUCTION OF DEPR.</v>
          </cell>
          <cell r="B3065">
            <v>0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</row>
        <row r="3066">
          <cell r="A3066" t="str">
            <v>DEPRECIATION</v>
          </cell>
          <cell r="B3066">
            <v>124648.32000000001</v>
          </cell>
          <cell r="C3066">
            <v>124648.36</v>
          </cell>
          <cell r="D3066">
            <v>124648.32000000001</v>
          </cell>
          <cell r="E3066">
            <v>124826.32</v>
          </cell>
          <cell r="F3066">
            <v>124826.36</v>
          </cell>
          <cell r="G3066">
            <v>124826.32</v>
          </cell>
          <cell r="H3066">
            <v>118609.32</v>
          </cell>
          <cell r="I3066">
            <v>118609.36</v>
          </cell>
          <cell r="J3066">
            <v>118609.32</v>
          </cell>
          <cell r="K3066">
            <v>118663.32</v>
          </cell>
          <cell r="L3066">
            <v>118663.36</v>
          </cell>
          <cell r="M3066">
            <v>118663.32</v>
          </cell>
          <cell r="N3066">
            <v>1460242</v>
          </cell>
        </row>
        <row r="3067">
          <cell r="A3067" t="str">
            <v>645000  AMORT-PATENTS</v>
          </cell>
          <cell r="B3067">
            <v>0</v>
          </cell>
          <cell r="C3067">
            <v>0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</row>
        <row r="3068">
          <cell r="A3068" t="str">
            <v>645002  AMORT-LICENSE AGMTS</v>
          </cell>
          <cell r="B3068">
            <v>0</v>
          </cell>
          <cell r="C3068">
            <v>0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</row>
        <row r="3069">
          <cell r="A3069" t="str">
            <v>AMORTIZATION</v>
          </cell>
          <cell r="B3069">
            <v>0</v>
          </cell>
          <cell r="C3069">
            <v>0</v>
          </cell>
          <cell r="D3069">
            <v>0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</row>
        <row r="3070">
          <cell r="A3070" t="str">
            <v>647000  PROPERTY TAXES</v>
          </cell>
          <cell r="B3070">
            <v>71558.600000000006</v>
          </cell>
          <cell r="C3070">
            <v>71558.600000000006</v>
          </cell>
          <cell r="D3070">
            <v>73032.69</v>
          </cell>
          <cell r="E3070">
            <v>73032.69</v>
          </cell>
          <cell r="F3070">
            <v>73032.69</v>
          </cell>
          <cell r="G3070">
            <v>73032.69</v>
          </cell>
          <cell r="H3070">
            <v>73032.69</v>
          </cell>
          <cell r="I3070">
            <v>73032.69</v>
          </cell>
          <cell r="J3070">
            <v>73032.69</v>
          </cell>
          <cell r="K3070">
            <v>73032.69</v>
          </cell>
          <cell r="L3070">
            <v>73032.69</v>
          </cell>
          <cell r="M3070">
            <v>73032.69</v>
          </cell>
          <cell r="N3070">
            <v>873444.1</v>
          </cell>
        </row>
        <row r="3071">
          <cell r="A3071" t="str">
            <v>647002  TAXES-OTHER</v>
          </cell>
          <cell r="B3071">
            <v>313.25</v>
          </cell>
          <cell r="C3071">
            <v>313.25</v>
          </cell>
          <cell r="D3071">
            <v>313.25</v>
          </cell>
          <cell r="E3071">
            <v>313.25</v>
          </cell>
          <cell r="F3071">
            <v>313.25</v>
          </cell>
          <cell r="G3071">
            <v>313.25</v>
          </cell>
          <cell r="H3071">
            <v>313.25</v>
          </cell>
          <cell r="I3071">
            <v>313.25</v>
          </cell>
          <cell r="J3071">
            <v>313.25</v>
          </cell>
          <cell r="K3071">
            <v>313.25</v>
          </cell>
          <cell r="L3071">
            <v>313.25</v>
          </cell>
          <cell r="M3071">
            <v>313.25</v>
          </cell>
          <cell r="N3071">
            <v>3759</v>
          </cell>
        </row>
        <row r="3072">
          <cell r="A3072" t="str">
            <v>647100  UNRECOVERABLE VAT</v>
          </cell>
          <cell r="B3072">
            <v>0</v>
          </cell>
          <cell r="C3072">
            <v>0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</row>
        <row r="3073">
          <cell r="A3073" t="str">
            <v>647107  STAMP DUTY</v>
          </cell>
          <cell r="B3073">
            <v>0</v>
          </cell>
          <cell r="C3073">
            <v>0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</row>
        <row r="3074">
          <cell r="A3074" t="str">
            <v>647108  SALES TAX</v>
          </cell>
          <cell r="B3074">
            <v>0</v>
          </cell>
          <cell r="C3074">
            <v>0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</row>
        <row r="3075">
          <cell r="A3075" t="str">
            <v>TAXES</v>
          </cell>
          <cell r="B3075">
            <v>71871.850000000006</v>
          </cell>
          <cell r="C3075">
            <v>71871.850000000006</v>
          </cell>
          <cell r="D3075">
            <v>73345.94</v>
          </cell>
          <cell r="E3075">
            <v>73345.94</v>
          </cell>
          <cell r="F3075">
            <v>73345.94</v>
          </cell>
          <cell r="G3075">
            <v>73345.94</v>
          </cell>
          <cell r="H3075">
            <v>73345.94</v>
          </cell>
          <cell r="I3075">
            <v>73345.94</v>
          </cell>
          <cell r="J3075">
            <v>73345.94</v>
          </cell>
          <cell r="K3075">
            <v>73345.94</v>
          </cell>
          <cell r="L3075">
            <v>73345.94</v>
          </cell>
          <cell r="M3075">
            <v>73345.94</v>
          </cell>
          <cell r="N3075">
            <v>877203.1</v>
          </cell>
        </row>
        <row r="3076">
          <cell r="A3076" t="str">
            <v xml:space="preserve">  TOTAL FIXED</v>
          </cell>
          <cell r="B3076">
            <v>196520.17</v>
          </cell>
          <cell r="C3076">
            <v>196520.21</v>
          </cell>
          <cell r="D3076">
            <v>197994.26</v>
          </cell>
          <cell r="E3076">
            <v>198172.26</v>
          </cell>
          <cell r="F3076">
            <v>198172.3</v>
          </cell>
          <cell r="G3076">
            <v>198172.26</v>
          </cell>
          <cell r="H3076">
            <v>191955.26</v>
          </cell>
          <cell r="I3076">
            <v>191955.3</v>
          </cell>
          <cell r="J3076">
            <v>191955.26</v>
          </cell>
          <cell r="K3076">
            <v>192009.26</v>
          </cell>
          <cell r="L3076">
            <v>192009.3</v>
          </cell>
          <cell r="M3076">
            <v>192009.26</v>
          </cell>
          <cell r="N3076">
            <v>2337445.1</v>
          </cell>
        </row>
        <row r="3077">
          <cell r="A3077" t="str">
            <v>INTERCO RENT</v>
          </cell>
          <cell r="B3077">
            <v>169605.92</v>
          </cell>
          <cell r="C3077">
            <v>169605.91</v>
          </cell>
          <cell r="D3077">
            <v>169605.92</v>
          </cell>
          <cell r="E3077">
            <v>169605.92</v>
          </cell>
          <cell r="F3077">
            <v>169605.91</v>
          </cell>
          <cell r="G3077">
            <v>174540.92</v>
          </cell>
          <cell r="H3077">
            <v>174540.92</v>
          </cell>
          <cell r="I3077">
            <v>174540.91</v>
          </cell>
          <cell r="J3077">
            <v>174540.92</v>
          </cell>
          <cell r="K3077">
            <v>174540.92</v>
          </cell>
          <cell r="L3077">
            <v>174540.91</v>
          </cell>
          <cell r="M3077">
            <v>174540.92</v>
          </cell>
          <cell r="N3077">
            <v>2069816</v>
          </cell>
        </row>
        <row r="3078">
          <cell r="A3078" t="str">
            <v>TRANSFERS</v>
          </cell>
          <cell r="B3078">
            <v>0</v>
          </cell>
          <cell r="C3078">
            <v>0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</row>
        <row r="3079">
          <cell r="A3079" t="str">
            <v>TOTAL</v>
          </cell>
          <cell r="B3079">
            <v>604799.42000000004</v>
          </cell>
          <cell r="C3079">
            <v>604853.46</v>
          </cell>
          <cell r="D3079">
            <v>605343.51</v>
          </cell>
          <cell r="E3079">
            <v>606231.51</v>
          </cell>
          <cell r="F3079">
            <v>605811.55000000005</v>
          </cell>
          <cell r="G3079">
            <v>610877.51</v>
          </cell>
          <cell r="H3079">
            <v>605520.51</v>
          </cell>
          <cell r="I3079">
            <v>604598.55000000005</v>
          </cell>
          <cell r="J3079">
            <v>604823.51</v>
          </cell>
          <cell r="K3079">
            <v>602349.51</v>
          </cell>
          <cell r="L3079">
            <v>604959.55000000005</v>
          </cell>
          <cell r="M3079">
            <v>602728.51</v>
          </cell>
          <cell r="N3079">
            <v>7262897.0999999996</v>
          </cell>
        </row>
        <row r="3081">
          <cell r="A3081" t="str">
            <v>FREIGHT</v>
          </cell>
          <cell r="B3081" t="str">
            <v>MAY</v>
          </cell>
          <cell r="C3081" t="str">
            <v>JUN</v>
          </cell>
          <cell r="D3081" t="str">
            <v>JUL</v>
          </cell>
          <cell r="E3081" t="str">
            <v>AUG</v>
          </cell>
          <cell r="F3081" t="str">
            <v>SEP</v>
          </cell>
          <cell r="G3081" t="str">
            <v>OCT</v>
          </cell>
          <cell r="H3081" t="str">
            <v>NOV</v>
          </cell>
          <cell r="I3081" t="str">
            <v>DEC</v>
          </cell>
          <cell r="J3081" t="str">
            <v>JAN</v>
          </cell>
          <cell r="K3081" t="str">
            <v>FEB</v>
          </cell>
          <cell r="L3081" t="str">
            <v>MAR</v>
          </cell>
          <cell r="M3081" t="str">
            <v>APR</v>
          </cell>
          <cell r="N3081" t="str">
            <v>TOTAL</v>
          </cell>
        </row>
        <row r="3082">
          <cell r="A3082" t="str">
            <v>601000  DIRECT LABOR</v>
          </cell>
          <cell r="B3082">
            <v>0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</row>
        <row r="3083">
          <cell r="A3083" t="str">
            <v>601005  SALARY DIRECT</v>
          </cell>
          <cell r="B3083">
            <v>0</v>
          </cell>
          <cell r="C3083">
            <v>0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</row>
        <row r="3084">
          <cell r="A3084" t="str">
            <v>601006  DIRECT SALARY - OT</v>
          </cell>
          <cell r="B3084">
            <v>0</v>
          </cell>
          <cell r="C3084">
            <v>0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</row>
        <row r="3085">
          <cell r="A3085" t="str">
            <v>DIRECT LABOR</v>
          </cell>
          <cell r="B3085">
            <v>0</v>
          </cell>
          <cell r="C3085">
            <v>0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</row>
        <row r="3086">
          <cell r="A3086" t="str">
            <v>603000  WAGES &amp; SAL-GEN</v>
          </cell>
          <cell r="B3086">
            <v>0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</row>
        <row r="3087">
          <cell r="A3087" t="str">
            <v>603001  SEVERANCE PAY</v>
          </cell>
          <cell r="B3087">
            <v>0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</row>
        <row r="3088">
          <cell r="A3088" t="str">
            <v>603002  EMPLOYEE BONUS OTHER</v>
          </cell>
          <cell r="B3088">
            <v>0</v>
          </cell>
          <cell r="C3088">
            <v>0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</row>
        <row r="3089">
          <cell r="A3089" t="str">
            <v>603007  UNDISTRIBUTED LABOR</v>
          </cell>
          <cell r="B3089">
            <v>0</v>
          </cell>
          <cell r="C3089">
            <v>0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</row>
        <row r="3090">
          <cell r="A3090" t="str">
            <v>603008  OVERTIME PREMIUM-DIR</v>
          </cell>
          <cell r="B3090">
            <v>0</v>
          </cell>
          <cell r="C3090">
            <v>0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</row>
        <row r="3091">
          <cell r="A3091" t="str">
            <v>603009  OVERTIME PREMIUM-IND</v>
          </cell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</row>
        <row r="3092">
          <cell r="A3092" t="str">
            <v>603010  VACATION PAY</v>
          </cell>
          <cell r="B3092">
            <v>0</v>
          </cell>
          <cell r="C3092">
            <v>0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</row>
        <row r="3093">
          <cell r="A3093" t="str">
            <v>603012  HOLIDAY PAY</v>
          </cell>
          <cell r="B3093">
            <v>0</v>
          </cell>
          <cell r="C3093">
            <v>0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</row>
        <row r="3094">
          <cell r="A3094" t="str">
            <v>603014  DOTATION BONUS</v>
          </cell>
          <cell r="B3094">
            <v>0</v>
          </cell>
          <cell r="C3094">
            <v>0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</row>
        <row r="3095">
          <cell r="A3095" t="str">
            <v>603016  ACC.XMAS BONUS</v>
          </cell>
          <cell r="B3095">
            <v>0</v>
          </cell>
          <cell r="C3095">
            <v>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</row>
        <row r="3096">
          <cell r="A3096" t="str">
            <v>603017  INCENTIVE BONUS</v>
          </cell>
          <cell r="B3096">
            <v>0</v>
          </cell>
          <cell r="C3096">
            <v>0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</row>
        <row r="3097">
          <cell r="A3097" t="str">
            <v>603018  OTHER INDIRECT LABOR</v>
          </cell>
          <cell r="B3097">
            <v>0</v>
          </cell>
          <cell r="C3097">
            <v>0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</row>
        <row r="3098">
          <cell r="A3098" t="str">
            <v>603019  INDEMNITIES</v>
          </cell>
          <cell r="B3098">
            <v>0</v>
          </cell>
          <cell r="C3098">
            <v>0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</row>
        <row r="3099">
          <cell r="A3099" t="str">
            <v>603020  VACATION PAY W. COL</v>
          </cell>
          <cell r="B3099">
            <v>0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</row>
        <row r="3100">
          <cell r="A3100" t="str">
            <v>603021  RECHRG MANPOWER</v>
          </cell>
          <cell r="B3100">
            <v>0</v>
          </cell>
          <cell r="C3100">
            <v>0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</row>
        <row r="3101">
          <cell r="A3101" t="str">
            <v>603023  RECHRG MANPOWER CR</v>
          </cell>
          <cell r="B3101">
            <v>0</v>
          </cell>
          <cell r="C3101">
            <v>0</v>
          </cell>
          <cell r="D3101">
            <v>0</v>
          </cell>
          <cell r="E3101">
            <v>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</row>
        <row r="3102">
          <cell r="A3102" t="str">
            <v>603026  PHYSICAL INVENTORY</v>
          </cell>
          <cell r="B3102">
            <v>0</v>
          </cell>
          <cell r="C3102">
            <v>0</v>
          </cell>
          <cell r="D3102">
            <v>0</v>
          </cell>
          <cell r="E3102">
            <v>0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</row>
        <row r="3103">
          <cell r="A3103" t="str">
            <v>603029  TRANSFER VAC PAY</v>
          </cell>
          <cell r="B3103">
            <v>0</v>
          </cell>
          <cell r="C3103">
            <v>0</v>
          </cell>
          <cell r="D3103">
            <v>0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</row>
        <row r="3104">
          <cell r="A3104" t="str">
            <v>603030  WAGES &amp; SAL-GEN OUTS</v>
          </cell>
          <cell r="B3104">
            <v>0</v>
          </cell>
          <cell r="C3104">
            <v>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</row>
        <row r="3105">
          <cell r="A3105" t="str">
            <v>603032  ACCRUAL VACATION</v>
          </cell>
          <cell r="B3105">
            <v>0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</row>
        <row r="3106">
          <cell r="A3106" t="str">
            <v>603033  ACC VAC BONUS</v>
          </cell>
          <cell r="B3106">
            <v>0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</row>
        <row r="3107">
          <cell r="A3107" t="str">
            <v>603036  ACC S/S VACATION</v>
          </cell>
          <cell r="B3107">
            <v>0</v>
          </cell>
          <cell r="C3107">
            <v>0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</row>
        <row r="3108">
          <cell r="A3108" t="str">
            <v>603037  ACC S/S BYE</v>
          </cell>
          <cell r="B3108">
            <v>0</v>
          </cell>
          <cell r="C3108">
            <v>0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</row>
        <row r="3109">
          <cell r="A3109" t="str">
            <v>603039  Sickpay</v>
          </cell>
          <cell r="B3109">
            <v>0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</row>
        <row r="3110">
          <cell r="A3110" t="str">
            <v>603040  Indirect Labor/OT</v>
          </cell>
          <cell r="B3110">
            <v>0</v>
          </cell>
          <cell r="C3110">
            <v>0</v>
          </cell>
          <cell r="D3110">
            <v>0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</row>
        <row r="3111">
          <cell r="A3111" t="str">
            <v>603041  PROFIT SHARING 10%</v>
          </cell>
          <cell r="B3111">
            <v>0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</row>
        <row r="3112">
          <cell r="A3112" t="str">
            <v>INDIRECT LABOR</v>
          </cell>
          <cell r="B3112">
            <v>0</v>
          </cell>
          <cell r="C3112">
            <v>0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</row>
        <row r="3113">
          <cell r="A3113" t="str">
            <v>605000  PAYROLL TAXES</v>
          </cell>
          <cell r="B3113">
            <v>0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</row>
        <row r="3114">
          <cell r="A3114" t="str">
            <v>605001  SOCIAL SECURITY</v>
          </cell>
          <cell r="B3114">
            <v>0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</row>
        <row r="3115">
          <cell r="A3115" t="str">
            <v>605002  SOCL SEC/AG-ANT. SV</v>
          </cell>
          <cell r="B3115">
            <v>0</v>
          </cell>
          <cell r="C3115">
            <v>0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</row>
        <row r="3116">
          <cell r="A3116" t="str">
            <v>605003  SOCL SEC/VWL-LEISTNG</v>
          </cell>
          <cell r="B3116">
            <v>0</v>
          </cell>
          <cell r="C3116">
            <v>0</v>
          </cell>
          <cell r="D3116">
            <v>0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</row>
        <row r="3117">
          <cell r="A3117" t="str">
            <v>605008  OTHER TAXES</v>
          </cell>
          <cell r="B3117">
            <v>0</v>
          </cell>
          <cell r="C3117">
            <v>0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</row>
        <row r="3118">
          <cell r="A3118" t="str">
            <v>605009  TAX ON INCOME</v>
          </cell>
          <cell r="B3118">
            <v>0</v>
          </cell>
          <cell r="C3118">
            <v>0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</row>
        <row r="3119">
          <cell r="A3119" t="str">
            <v>605010  TAX ON COMPANY CARS</v>
          </cell>
          <cell r="B3119">
            <v>0</v>
          </cell>
          <cell r="C3119">
            <v>0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</row>
        <row r="3120">
          <cell r="A3120" t="str">
            <v>605011  SOLIDARITY INC TAX</v>
          </cell>
          <cell r="B3120">
            <v>0</v>
          </cell>
          <cell r="C3120">
            <v>0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</row>
        <row r="3121">
          <cell r="A3121" t="str">
            <v>605013  SOCL SEC OUTSIDE</v>
          </cell>
          <cell r="B3121">
            <v>0</v>
          </cell>
          <cell r="C3121">
            <v>0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</row>
        <row r="3122">
          <cell r="A3122" t="str">
            <v>605014  SOCL SEC NL EMPLOY</v>
          </cell>
          <cell r="B3122">
            <v>0</v>
          </cell>
          <cell r="C3122">
            <v>0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</row>
        <row r="3123">
          <cell r="A3123" t="str">
            <v>605016  SOCL SEC INPS</v>
          </cell>
          <cell r="B3123">
            <v>0</v>
          </cell>
          <cell r="C3123">
            <v>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</row>
        <row r="3124">
          <cell r="A3124" t="str">
            <v>605018  SOCL SEC INAIL</v>
          </cell>
          <cell r="B3124">
            <v>0</v>
          </cell>
          <cell r="C3124">
            <v>0</v>
          </cell>
          <cell r="D3124">
            <v>0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</row>
        <row r="3125">
          <cell r="A3125" t="str">
            <v>605020  TFR SEN IDEMN</v>
          </cell>
          <cell r="B3125">
            <v>0</v>
          </cell>
          <cell r="C3125">
            <v>0</v>
          </cell>
          <cell r="D3125">
            <v>0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</row>
        <row r="3126">
          <cell r="A3126" t="str">
            <v>605026  2% PAYROLL TAXES</v>
          </cell>
          <cell r="B3126">
            <v>0</v>
          </cell>
          <cell r="C3126">
            <v>0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</row>
        <row r="3127">
          <cell r="A3127" t="str">
            <v>605027  RETIREMENT</v>
          </cell>
          <cell r="B3127">
            <v>0</v>
          </cell>
          <cell r="C3127">
            <v>0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</row>
        <row r="3128">
          <cell r="A3128" t="str">
            <v>605028  HOUSING</v>
          </cell>
          <cell r="B3128">
            <v>0</v>
          </cell>
          <cell r="C3128">
            <v>0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</row>
        <row r="3129">
          <cell r="A3129" t="str">
            <v>605100  401-K CONTRIBUTIONS</v>
          </cell>
          <cell r="B3129">
            <v>0</v>
          </cell>
          <cell r="C3129">
            <v>0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</row>
        <row r="3130">
          <cell r="A3130" t="str">
            <v>605200  GROUP INSURANCE</v>
          </cell>
          <cell r="B3130">
            <v>0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</row>
        <row r="3131">
          <cell r="A3131" t="str">
            <v>605201  LAW INSURANCE</v>
          </cell>
          <cell r="B3131">
            <v>0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</row>
        <row r="3132">
          <cell r="A3132" t="str">
            <v>605202  INSURANCE NL</v>
          </cell>
          <cell r="B3132">
            <v>0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</row>
        <row r="3133">
          <cell r="A3133" t="str">
            <v>605204  RECOVERABLE GROUP IN</v>
          </cell>
          <cell r="B3133">
            <v>0</v>
          </cell>
          <cell r="C3133">
            <v>0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</row>
        <row r="3134">
          <cell r="A3134" t="str">
            <v>605300  WORKERS COMP</v>
          </cell>
          <cell r="B3134">
            <v>0</v>
          </cell>
          <cell r="C3134">
            <v>0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</row>
        <row r="3135">
          <cell r="A3135" t="str">
            <v>605301  WORK ACCIDENT</v>
          </cell>
          <cell r="B3135">
            <v>0</v>
          </cell>
          <cell r="C3135">
            <v>0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</row>
        <row r="3136">
          <cell r="A3136" t="str">
            <v>605400  PENSION EXPENSE</v>
          </cell>
          <cell r="B3136">
            <v>0</v>
          </cell>
          <cell r="C3136">
            <v>0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</row>
        <row r="3137">
          <cell r="A3137" t="str">
            <v>605401  SUPPLEMENTAL PENSION</v>
          </cell>
          <cell r="B3137">
            <v>0</v>
          </cell>
          <cell r="C3137">
            <v>0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</row>
        <row r="3138">
          <cell r="A3138" t="str">
            <v>605500  TUITION REIMBURSEMNT</v>
          </cell>
          <cell r="B3138">
            <v>0</v>
          </cell>
          <cell r="C3138">
            <v>0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</row>
        <row r="3139">
          <cell r="A3139" t="str">
            <v>605600  OTHER FRINGE</v>
          </cell>
          <cell r="B3139">
            <v>0</v>
          </cell>
          <cell r="C3139">
            <v>0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</row>
        <row r="3140">
          <cell r="A3140" t="str">
            <v>605601  LUNCH VOUCHERS</v>
          </cell>
          <cell r="B3140">
            <v>0</v>
          </cell>
          <cell r="C3140">
            <v>0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</row>
        <row r="3141">
          <cell r="A3141" t="str">
            <v>605602  RECOV. LUNCH VOUCHER</v>
          </cell>
          <cell r="B3141">
            <v>0</v>
          </cell>
          <cell r="C3141">
            <v>0</v>
          </cell>
          <cell r="D3141">
            <v>0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</row>
        <row r="3142">
          <cell r="A3142" t="str">
            <v>605605  ATP PENSION</v>
          </cell>
          <cell r="B3142">
            <v>0</v>
          </cell>
          <cell r="C3142">
            <v>0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</row>
        <row r="3143">
          <cell r="A3143" t="str">
            <v>605606  ARB MARK PENSION</v>
          </cell>
          <cell r="B3143">
            <v>0</v>
          </cell>
          <cell r="C3143">
            <v>0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</row>
        <row r="3144">
          <cell r="A3144" t="str">
            <v>605608  EDUCATION FUND</v>
          </cell>
          <cell r="B3144">
            <v>0</v>
          </cell>
          <cell r="C3144">
            <v>0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</row>
        <row r="3145">
          <cell r="A3145" t="str">
            <v>605609  REFUNDS GEN/EDUCATIO</v>
          </cell>
          <cell r="B3145">
            <v>0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</row>
        <row r="3146">
          <cell r="A3146" t="str">
            <v>605610  REFUNDS SICKPAY</v>
          </cell>
          <cell r="B3146">
            <v>0</v>
          </cell>
          <cell r="C3146">
            <v>0</v>
          </cell>
          <cell r="D3146">
            <v>0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</row>
        <row r="3147">
          <cell r="A3147" t="str">
            <v>605611  MILEAGE PAY</v>
          </cell>
          <cell r="B3147">
            <v>0</v>
          </cell>
          <cell r="C3147">
            <v>0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</row>
        <row r="3148">
          <cell r="A3148" t="str">
            <v>605614  HEALTH CARE</v>
          </cell>
          <cell r="B3148">
            <v>0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</row>
        <row r="3149">
          <cell r="A3149" t="str">
            <v>605616  SOCIAL INSURANCE</v>
          </cell>
          <cell r="B3149">
            <v>0</v>
          </cell>
          <cell r="C3149">
            <v>0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</row>
        <row r="3150">
          <cell r="A3150" t="str">
            <v>FRINGE BENEFITS</v>
          </cell>
          <cell r="B3150">
            <v>0</v>
          </cell>
          <cell r="C3150">
            <v>0</v>
          </cell>
          <cell r="D3150">
            <v>0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</row>
        <row r="3151">
          <cell r="A3151" t="str">
            <v xml:space="preserve">  TOTAL LABOR &amp; FRINGE</v>
          </cell>
          <cell r="B3151">
            <v>0</v>
          </cell>
          <cell r="C3151">
            <v>0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</row>
        <row r="3152">
          <cell r="A3152" t="str">
            <v>607000  PRODUCTION MATERIALS</v>
          </cell>
          <cell r="B3152">
            <v>0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</row>
        <row r="3153">
          <cell r="A3153" t="str">
            <v>607001  DIRECT MATERIALS</v>
          </cell>
          <cell r="B3153">
            <v>0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</row>
        <row r="3154">
          <cell r="A3154" t="str">
            <v>607002  STOCK EXIT MAINT CNT</v>
          </cell>
          <cell r="B3154">
            <v>0</v>
          </cell>
          <cell r="C3154">
            <v>0</v>
          </cell>
          <cell r="D3154">
            <v>0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</row>
        <row r="3155">
          <cell r="A3155" t="str">
            <v>607003  STOCK EXIT ON CALL</v>
          </cell>
          <cell r="B3155">
            <v>0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</row>
        <row r="3156">
          <cell r="A3156" t="str">
            <v>607004  STOCK EXIT INST</v>
          </cell>
          <cell r="B3156">
            <v>0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</row>
        <row r="3157">
          <cell r="A3157" t="str">
            <v>607007  PARTS REPAIRS GT US</v>
          </cell>
          <cell r="B3157">
            <v>0</v>
          </cell>
          <cell r="C3157">
            <v>0</v>
          </cell>
          <cell r="D3157">
            <v>0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</row>
        <row r="3158">
          <cell r="A3158" t="str">
            <v>607008  PARTS REPAIRS LOCAL</v>
          </cell>
          <cell r="B3158">
            <v>0</v>
          </cell>
          <cell r="C3158">
            <v>0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</row>
        <row r="3159">
          <cell r="A3159" t="str">
            <v>607011  DIRECT MAT'L WARR</v>
          </cell>
          <cell r="B3159">
            <v>0</v>
          </cell>
          <cell r="C3159">
            <v>0</v>
          </cell>
          <cell r="D3159">
            <v>0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</row>
        <row r="3160">
          <cell r="A3160" t="str">
            <v>607012  PURCHASED MATERIALS</v>
          </cell>
          <cell r="B3160">
            <v>0</v>
          </cell>
          <cell r="C3160">
            <v>0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</row>
        <row r="3161">
          <cell r="A3161" t="str">
            <v>607014  PURCHASED ACCRUALS</v>
          </cell>
          <cell r="B3161">
            <v>0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</row>
        <row r="3162">
          <cell r="A3162" t="str">
            <v>607017  DIRECT ISD CHARGES</v>
          </cell>
          <cell r="B3162">
            <v>0</v>
          </cell>
          <cell r="C3162">
            <v>0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</row>
        <row r="3163">
          <cell r="A3163" t="str">
            <v>607018  RAW MATL FROM STOCK</v>
          </cell>
          <cell r="B3163">
            <v>0</v>
          </cell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</row>
        <row r="3164">
          <cell r="A3164" t="str">
            <v>607023  RAW MATL SERV CONTR</v>
          </cell>
          <cell r="B3164">
            <v>0</v>
          </cell>
          <cell r="C3164">
            <v>0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</row>
        <row r="3165">
          <cell r="A3165" t="str">
            <v>607027  RAW MATERIAL SCRAP</v>
          </cell>
          <cell r="B3165">
            <v>0</v>
          </cell>
          <cell r="C3165">
            <v>0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</row>
        <row r="3166">
          <cell r="A3166" t="str">
            <v>607028  RMA SCRAP</v>
          </cell>
          <cell r="B3166">
            <v>0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</row>
        <row r="3167">
          <cell r="A3167" t="str">
            <v>DIRECT MATERIAL EXP</v>
          </cell>
          <cell r="B3167">
            <v>0</v>
          </cell>
          <cell r="C3167">
            <v>0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</row>
        <row r="3168">
          <cell r="A3168" t="str">
            <v>607100  PROJECT CONSULTING</v>
          </cell>
          <cell r="B3168">
            <v>0</v>
          </cell>
          <cell r="C3168">
            <v>0</v>
          </cell>
          <cell r="D3168">
            <v>0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</row>
        <row r="3169">
          <cell r="A3169" t="str">
            <v>607109  PRJCT EQUIP RNTL</v>
          </cell>
          <cell r="B3169">
            <v>0</v>
          </cell>
          <cell r="C3169">
            <v>0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</row>
        <row r="3170">
          <cell r="A3170" t="str">
            <v>607110  PRJCT PURCH MTL</v>
          </cell>
          <cell r="B3170">
            <v>0</v>
          </cell>
          <cell r="C3170">
            <v>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</row>
        <row r="3171">
          <cell r="A3171" t="str">
            <v>607111  PRJCT PROD MTL</v>
          </cell>
          <cell r="B3171">
            <v>0</v>
          </cell>
          <cell r="C3171">
            <v>0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</row>
        <row r="3172">
          <cell r="A3172" t="str">
            <v>607112  PROJECT TOOLING</v>
          </cell>
          <cell r="B3172">
            <v>0</v>
          </cell>
          <cell r="C3172">
            <v>0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</row>
        <row r="3173">
          <cell r="A3173" t="str">
            <v>607113  PROJECT BROCHURES</v>
          </cell>
          <cell r="B3173">
            <v>0</v>
          </cell>
          <cell r="C3173">
            <v>0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</row>
        <row r="3174">
          <cell r="A3174" t="str">
            <v>607114  PRJCT O/S SVCS</v>
          </cell>
          <cell r="B3174">
            <v>0</v>
          </cell>
          <cell r="C3174">
            <v>0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</row>
        <row r="3175">
          <cell r="A3175" t="str">
            <v>607115  PROJECT AIRFARE</v>
          </cell>
          <cell r="B3175">
            <v>0</v>
          </cell>
          <cell r="C3175">
            <v>0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</row>
        <row r="3176">
          <cell r="A3176" t="str">
            <v>607116  PRJCT TEMP LABOR</v>
          </cell>
          <cell r="B3176">
            <v>0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</row>
        <row r="3177">
          <cell r="A3177" t="str">
            <v>607117  PRJCT M&amp;E</v>
          </cell>
          <cell r="B3177">
            <v>0</v>
          </cell>
          <cell r="C3177">
            <v>0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</row>
        <row r="3178">
          <cell r="A3178" t="str">
            <v>607118  PROJECT OTHER TRAVEL</v>
          </cell>
          <cell r="B3178">
            <v>0</v>
          </cell>
          <cell r="C3178">
            <v>0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</row>
        <row r="3179">
          <cell r="A3179" t="str">
            <v>607119  PROJECT SUPPLIES</v>
          </cell>
          <cell r="B3179">
            <v>0</v>
          </cell>
          <cell r="C3179">
            <v>0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</row>
        <row r="3180">
          <cell r="A3180" t="str">
            <v>607121  PROJECT EXPO EXPENSE</v>
          </cell>
          <cell r="B3180">
            <v>0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</row>
        <row r="3181">
          <cell r="A3181" t="str">
            <v>607151  PRJCT CIP TOOLING</v>
          </cell>
          <cell r="B3181">
            <v>0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</row>
        <row r="3182">
          <cell r="A3182" t="str">
            <v>607201  SERVICE ORDER M&amp;E</v>
          </cell>
          <cell r="B3182">
            <v>0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</row>
        <row r="3183">
          <cell r="A3183" t="str">
            <v>607202  SERVICE ORDER TRAV</v>
          </cell>
          <cell r="B3183">
            <v>0</v>
          </cell>
          <cell r="C3183">
            <v>0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</row>
        <row r="3184">
          <cell r="A3184" t="str">
            <v>607204  SERVICE ORD EXT REPR</v>
          </cell>
          <cell r="B3184">
            <v>0</v>
          </cell>
          <cell r="C3184">
            <v>0</v>
          </cell>
          <cell r="D3184">
            <v>0</v>
          </cell>
          <cell r="E3184">
            <v>0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</row>
        <row r="3185">
          <cell r="A3185" t="str">
            <v>607999  PROJECTS SETTLEMENT</v>
          </cell>
          <cell r="B3185">
            <v>0</v>
          </cell>
          <cell r="C3185">
            <v>0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</row>
        <row r="3186">
          <cell r="A3186" t="str">
            <v>DIRECT PROJECT EXP</v>
          </cell>
          <cell r="B3186">
            <v>0</v>
          </cell>
          <cell r="C3186">
            <v>0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</row>
        <row r="3187">
          <cell r="A3187" t="str">
            <v>609000  OFFICE SUPPLIES</v>
          </cell>
          <cell r="B3187">
            <v>0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